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5\"/>
    </mc:Choice>
  </mc:AlternateContent>
  <bookViews>
    <workbookView xWindow="-45" yWindow="-16320" windowWidth="29040" windowHeight="157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22" r:id="rId9"/>
    <sheet name="BGN" sheetId="123" r:id="rId10"/>
    <sheet name="HRK" sheetId="119" r:id="rId11"/>
    <sheet name="CZK" sheetId="120" r:id="rId12"/>
    <sheet name="DKK" sheetId="121" r:id="rId13"/>
    <sheet name="HUF" sheetId="108" r:id="rId14"/>
    <sheet name="LIC" sheetId="124" r:id="rId15"/>
    <sheet name="PLN" sheetId="117" r:id="rId16"/>
    <sheet name="NOK" sheetId="116" r:id="rId17"/>
    <sheet name="RON" sheetId="118" r:id="rId18"/>
    <sheet name="RUB" sheetId="125" r:id="rId19"/>
    <sheet name="SEK" sheetId="109" r:id="rId20"/>
    <sheet name="CHF" sheetId="110" r:id="rId21"/>
    <sheet name="GBP" sheetId="111" r:id="rId22"/>
    <sheet name="AUD" sheetId="112" r:id="rId23"/>
    <sheet name="BRL" sheetId="126" r:id="rId24"/>
    <sheet name="CAD" sheetId="113" r:id="rId25"/>
    <sheet name="CLP" sheetId="127" r:id="rId26"/>
    <sheet name="CNY" sheetId="128" r:id="rId27"/>
    <sheet name="COP" sheetId="129" r:id="rId28"/>
    <sheet name="HKD" sheetId="130" r:id="rId29"/>
    <sheet name="INR" sheetId="139" r:id="rId30"/>
    <sheet name="JPY" sheetId="114" r:id="rId31"/>
    <sheet name="MYR" sheetId="14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5"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E2984" i="98"/>
  <c r="AF2984" i="98" s="1"/>
  <c r="AG2984" i="98" s="1"/>
  <c r="AD2984" i="98"/>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E2976" i="98"/>
  <c r="AF2976" i="98" s="1"/>
  <c r="AG2976" i="98" s="1"/>
  <c r="AD2976" i="98"/>
  <c r="AC2976" i="98"/>
  <c r="AD2975" i="98"/>
  <c r="AE2975" i="98" s="1"/>
  <c r="AF2975" i="98" s="1"/>
  <c r="AG2975" i="98" s="1"/>
  <c r="AC2975" i="98"/>
  <c r="AD2974" i="98"/>
  <c r="AE2974" i="98" s="1"/>
  <c r="AF2974" i="98" s="1"/>
  <c r="AG2974" i="98" s="1"/>
  <c r="AC2974" i="98"/>
  <c r="AD2973" i="98"/>
  <c r="AE2973" i="98" s="1"/>
  <c r="AF2973" i="98" s="1"/>
  <c r="AG2973" i="98" s="1"/>
  <c r="AC2973" i="98"/>
  <c r="AE2972" i="98"/>
  <c r="AF2972" i="98" s="1"/>
  <c r="AG2972" i="98" s="1"/>
  <c r="AD2972" i="98"/>
  <c r="AC2972" i="98"/>
  <c r="AD2971" i="98"/>
  <c r="AE2971" i="98" s="1"/>
  <c r="AF2971" i="98" s="1"/>
  <c r="AG2971" i="98" s="1"/>
  <c r="AC2971" i="98"/>
  <c r="AG2970" i="98"/>
  <c r="AD2970" i="98"/>
  <c r="AE2970" i="98" s="1"/>
  <c r="AF2970" i="98" s="1"/>
  <c r="AC2970" i="98"/>
  <c r="AD2969" i="98"/>
  <c r="AE2969" i="98" s="1"/>
  <c r="AF2969" i="98" s="1"/>
  <c r="AG2969" i="98" s="1"/>
  <c r="AC2969" i="98"/>
  <c r="AD2968" i="98"/>
  <c r="AE2968" i="98" s="1"/>
  <c r="AF2968" i="98" s="1"/>
  <c r="AG2968" i="98" s="1"/>
  <c r="AC2968" i="98"/>
  <c r="AG2967" i="98"/>
  <c r="AF2967" i="98"/>
  <c r="AD2967" i="98"/>
  <c r="AE2967" i="98" s="1"/>
  <c r="AC2967" i="98"/>
  <c r="AD2966" i="98"/>
  <c r="AE2966" i="98" s="1"/>
  <c r="AF2966" i="98" s="1"/>
  <c r="AG2966" i="98" s="1"/>
  <c r="AC2966" i="98"/>
  <c r="AD2965" i="98"/>
  <c r="AE2965" i="98" s="1"/>
  <c r="AF2965" i="98" s="1"/>
  <c r="AG2965" i="98" s="1"/>
  <c r="AC2965" i="98"/>
  <c r="AD2964" i="98"/>
  <c r="AE2964" i="98" s="1"/>
  <c r="AF2964" i="98" s="1"/>
  <c r="AG2964" i="98" s="1"/>
  <c r="AC2964" i="98"/>
  <c r="AE2963" i="98"/>
  <c r="AF2963" i="98" s="1"/>
  <c r="AG2963" i="98" s="1"/>
  <c r="AD2963" i="98"/>
  <c r="AC2963" i="98"/>
  <c r="AD2962" i="98"/>
  <c r="AE2962" i="98" s="1"/>
  <c r="AF2962" i="98" s="1"/>
  <c r="AG2962" i="98" s="1"/>
  <c r="AC2962" i="98"/>
  <c r="AD2961" i="98"/>
  <c r="AE2961" i="98" s="1"/>
  <c r="AF2961" i="98" s="1"/>
  <c r="AG2961" i="98" s="1"/>
  <c r="AC2961" i="98"/>
  <c r="AD2960" i="98"/>
  <c r="AE2960" i="98" s="1"/>
  <c r="AF2960" i="98" s="1"/>
  <c r="AG2960" i="98" s="1"/>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F2955" i="98"/>
  <c r="AG2955" i="98" s="1"/>
  <c r="AD2955" i="98"/>
  <c r="AE2955" i="98" s="1"/>
  <c r="AC2955" i="98"/>
  <c r="AD2954" i="98"/>
  <c r="AE2954" i="98" s="1"/>
  <c r="AF2954" i="98" s="1"/>
  <c r="AG2954" i="98" s="1"/>
  <c r="AC2954" i="98"/>
  <c r="AD2953" i="98"/>
  <c r="AE2953" i="98" s="1"/>
  <c r="AF2953" i="98" s="1"/>
  <c r="AG2953" i="98" s="1"/>
  <c r="AC2953" i="98"/>
  <c r="AD2952" i="98"/>
  <c r="AE2952" i="98" s="1"/>
  <c r="AF2952" i="98" s="1"/>
  <c r="AG2952" i="98" s="1"/>
  <c r="AC2952" i="98"/>
  <c r="AD2951" i="98"/>
  <c r="AE2951" i="98" s="1"/>
  <c r="AF2951" i="98" s="1"/>
  <c r="AG2951" i="98" s="1"/>
  <c r="AC2951" i="98"/>
  <c r="AD2950" i="98"/>
  <c r="AE2950" i="98" s="1"/>
  <c r="AF2950" i="98" s="1"/>
  <c r="AG2950" i="98" s="1"/>
  <c r="AC2950" i="98"/>
  <c r="AF2949" i="98"/>
  <c r="AG2949" i="98" s="1"/>
  <c r="AE2949" i="98"/>
  <c r="AD2949" i="98"/>
  <c r="AC2949" i="98"/>
  <c r="AE2948" i="98"/>
  <c r="AF2948" i="98" s="1"/>
  <c r="AG2948" i="98" s="1"/>
  <c r="AD2948" i="98"/>
  <c r="AC2948" i="98"/>
  <c r="AE2947" i="98"/>
  <c r="AF2947" i="98" s="1"/>
  <c r="AG2947" i="98" s="1"/>
  <c r="AD2947" i="98"/>
  <c r="AC2947" i="98"/>
  <c r="AD2946" i="98"/>
  <c r="AE2946" i="98" s="1"/>
  <c r="AF2946" i="98" s="1"/>
  <c r="AG2946" i="98" s="1"/>
  <c r="AC2946" i="98"/>
  <c r="AE2945" i="98"/>
  <c r="AF2945" i="98" s="1"/>
  <c r="AG2945" i="98" s="1"/>
  <c r="AD2945" i="98"/>
  <c r="AC2945" i="98"/>
  <c r="AD2944" i="98"/>
  <c r="AE2944" i="98" s="1"/>
  <c r="AF2944" i="98" s="1"/>
  <c r="AG2944" i="98" s="1"/>
  <c r="AC2944" i="98"/>
  <c r="AD2943" i="98"/>
  <c r="AE2943" i="98" s="1"/>
  <c r="AF2943" i="98" s="1"/>
  <c r="AG2943" i="98" s="1"/>
  <c r="AC2943" i="98"/>
  <c r="AD2942" i="98"/>
  <c r="AE2942" i="98" s="1"/>
  <c r="AF2942" i="98" s="1"/>
  <c r="AG2942" i="98" s="1"/>
  <c r="AC2942" i="98"/>
  <c r="AD2941" i="98"/>
  <c r="AE2941" i="98" s="1"/>
  <c r="AF2941" i="98" s="1"/>
  <c r="AG2941" i="98" s="1"/>
  <c r="AC2941" i="98"/>
  <c r="AE2940" i="98"/>
  <c r="AF2940" i="98" s="1"/>
  <c r="AG2940" i="98" s="1"/>
  <c r="AD2940" i="98"/>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D2933" i="98"/>
  <c r="AE2933" i="98" s="1"/>
  <c r="AF2933" i="98" s="1"/>
  <c r="AG2933" i="98" s="1"/>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D2928" i="98"/>
  <c r="AE2928" i="98" s="1"/>
  <c r="AF2928" i="98" s="1"/>
  <c r="AG2928" i="98" s="1"/>
  <c r="AC2928" i="98"/>
  <c r="AD2927" i="98"/>
  <c r="AE2927" i="98" s="1"/>
  <c r="AF2927" i="98" s="1"/>
  <c r="AG2927" i="98" s="1"/>
  <c r="AC2927" i="98"/>
  <c r="AD2926" i="98"/>
  <c r="AE2926" i="98" s="1"/>
  <c r="AF2926" i="98" s="1"/>
  <c r="AG2926" i="98" s="1"/>
  <c r="AC2926" i="98"/>
  <c r="AD2925" i="98"/>
  <c r="AE2925" i="98" s="1"/>
  <c r="AF2925" i="98" s="1"/>
  <c r="AG2925" i="98" s="1"/>
  <c r="AC2925" i="98"/>
  <c r="AE2924" i="98"/>
  <c r="AF2924" i="98" s="1"/>
  <c r="AG2924" i="98" s="1"/>
  <c r="AD2924" i="98"/>
  <c r="AC2924" i="98"/>
  <c r="AF2923" i="98"/>
  <c r="AG2923" i="98" s="1"/>
  <c r="AD2923" i="98"/>
  <c r="AE2923" i="98" s="1"/>
  <c r="AC2923" i="98"/>
  <c r="AD2922" i="98"/>
  <c r="AE2922" i="98" s="1"/>
  <c r="AF2922" i="98" s="1"/>
  <c r="AG2922" i="98" s="1"/>
  <c r="AC2922" i="98"/>
  <c r="AD2921" i="98"/>
  <c r="AE2921" i="98" s="1"/>
  <c r="AF2921" i="98" s="1"/>
  <c r="AG2921" i="98" s="1"/>
  <c r="AC2921" i="98"/>
  <c r="AD2920" i="98"/>
  <c r="AE2920" i="98" s="1"/>
  <c r="AF2920" i="98" s="1"/>
  <c r="AG2920" i="98" s="1"/>
  <c r="AC2920" i="98"/>
  <c r="AD2919" i="98"/>
  <c r="AE2919" i="98" s="1"/>
  <c r="AF2919" i="98" s="1"/>
  <c r="AG2919" i="98" s="1"/>
  <c r="AC2919" i="98"/>
  <c r="AD2918" i="98"/>
  <c r="AE2918" i="98" s="1"/>
  <c r="AF2918" i="98" s="1"/>
  <c r="AG2918" i="98" s="1"/>
  <c r="AC2918" i="98"/>
  <c r="AD2917" i="98"/>
  <c r="AE2917" i="98" s="1"/>
  <c r="AF2917" i="98" s="1"/>
  <c r="AG2917" i="98" s="1"/>
  <c r="AC2917" i="98"/>
  <c r="AD2916" i="98"/>
  <c r="AE2916" i="98" s="1"/>
  <c r="AF2916" i="98" s="1"/>
  <c r="AG2916" i="98" s="1"/>
  <c r="AC2916" i="98"/>
  <c r="AD2915" i="98"/>
  <c r="AE2915" i="98" s="1"/>
  <c r="AF2915" i="98" s="1"/>
  <c r="AG2915" i="98" s="1"/>
  <c r="AC2915" i="98"/>
  <c r="AD2914" i="98"/>
  <c r="AE2914" i="98" s="1"/>
  <c r="AF2914" i="98" s="1"/>
  <c r="AG2914" i="98" s="1"/>
  <c r="AC2914" i="98"/>
  <c r="AE2913" i="98"/>
  <c r="AF2913" i="98" s="1"/>
  <c r="AG2913" i="98" s="1"/>
  <c r="AD2913" i="98"/>
  <c r="AC2913" i="98"/>
  <c r="AE2912" i="98"/>
  <c r="AF2912" i="98" s="1"/>
  <c r="AG2912" i="98" s="1"/>
  <c r="AD2912" i="98"/>
  <c r="AC2912" i="98"/>
  <c r="AD2911" i="98"/>
  <c r="AE2911" i="98" s="1"/>
  <c r="AF2911" i="98" s="1"/>
  <c r="AG2911" i="98" s="1"/>
  <c r="AC2911" i="98"/>
  <c r="AD2910" i="98"/>
  <c r="AE2910" i="98" s="1"/>
  <c r="AF2910" i="98" s="1"/>
  <c r="AG2910" i="98" s="1"/>
  <c r="AC2910" i="98"/>
  <c r="AD2909" i="98"/>
  <c r="AE2909" i="98" s="1"/>
  <c r="AF2909" i="98" s="1"/>
  <c r="AG2909" i="98" s="1"/>
  <c r="AC2909" i="98"/>
  <c r="AE2908" i="98"/>
  <c r="AF2908" i="98" s="1"/>
  <c r="AG2908" i="98" s="1"/>
  <c r="AD2908" i="98"/>
  <c r="AC2908" i="98"/>
  <c r="AD2907" i="98"/>
  <c r="AE2907" i="98" s="1"/>
  <c r="AF2907" i="98" s="1"/>
  <c r="AG2907" i="98" s="1"/>
  <c r="AC2907" i="98"/>
  <c r="AD2906" i="98"/>
  <c r="AE2906" i="98" s="1"/>
  <c r="AF2906" i="98" s="1"/>
  <c r="AG2906" i="98" s="1"/>
  <c r="AC2906" i="98"/>
  <c r="AD2905" i="98"/>
  <c r="AE2905" i="98" s="1"/>
  <c r="AF2905" i="98" s="1"/>
  <c r="AG2905" i="98" s="1"/>
  <c r="AC2905" i="98"/>
  <c r="AD2904" i="98"/>
  <c r="AE2904" i="98" s="1"/>
  <c r="AF2904" i="98" s="1"/>
  <c r="AG2904" i="98" s="1"/>
  <c r="AC2904" i="98"/>
  <c r="AD2903" i="98"/>
  <c r="AE2903" i="98" s="1"/>
  <c r="AF2903" i="98" s="1"/>
  <c r="AG2903" i="98" s="1"/>
  <c r="AC2903" i="98"/>
  <c r="AD2902" i="98"/>
  <c r="AE2902" i="98" s="1"/>
  <c r="AF2902" i="98" s="1"/>
  <c r="AG2902" i="98" s="1"/>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D2896" i="98"/>
  <c r="AE2896" i="98" s="1"/>
  <c r="AF2896" i="98" s="1"/>
  <c r="AG2896" i="98" s="1"/>
  <c r="AC2896" i="98"/>
  <c r="AD2895" i="98"/>
  <c r="AE2895" i="98" s="1"/>
  <c r="AF2895" i="98" s="1"/>
  <c r="AG2895" i="98" s="1"/>
  <c r="AC2895" i="98"/>
  <c r="AD2894" i="98"/>
  <c r="AE2894" i="98" s="1"/>
  <c r="AF2894" i="98" s="1"/>
  <c r="AG2894" i="98" s="1"/>
  <c r="AC2894" i="98"/>
  <c r="AD2893" i="98"/>
  <c r="AE2893" i="98" s="1"/>
  <c r="AF2893" i="98" s="1"/>
  <c r="AG2893" i="98" s="1"/>
  <c r="AC2893" i="98"/>
  <c r="AE2892" i="98"/>
  <c r="AF2892" i="98" s="1"/>
  <c r="AG2892" i="98" s="1"/>
  <c r="AD2892" i="98"/>
  <c r="AC2892" i="98"/>
  <c r="AD2891" i="98"/>
  <c r="AE2891" i="98" s="1"/>
  <c r="AF2891" i="98" s="1"/>
  <c r="AG2891" i="98" s="1"/>
  <c r="AC2891" i="98"/>
  <c r="AD2890" i="98"/>
  <c r="AE2890" i="98" s="1"/>
  <c r="AF2890" i="98" s="1"/>
  <c r="AG2890" i="98" s="1"/>
  <c r="AC2890" i="98"/>
  <c r="AD2889" i="98"/>
  <c r="AE2889" i="98" s="1"/>
  <c r="AF2889" i="98" s="1"/>
  <c r="AG2889" i="98" s="1"/>
  <c r="AC2889" i="98"/>
  <c r="AD2888" i="98"/>
  <c r="AE2888" i="98" s="1"/>
  <c r="AF2888" i="98" s="1"/>
  <c r="AG2888" i="98" s="1"/>
  <c r="AC2888" i="98"/>
  <c r="AD2887" i="98"/>
  <c r="AE2887" i="98" s="1"/>
  <c r="AF2887" i="98" s="1"/>
  <c r="AG2887" i="98" s="1"/>
  <c r="AC2887" i="98"/>
  <c r="AD2886" i="98"/>
  <c r="AE2886" i="98" s="1"/>
  <c r="AF2886" i="98" s="1"/>
  <c r="AG2886" i="98" s="1"/>
  <c r="AC2886" i="98"/>
  <c r="AD2885" i="98"/>
  <c r="AE2885" i="98" s="1"/>
  <c r="AF2885" i="98" s="1"/>
  <c r="AG2885" i="98" s="1"/>
  <c r="AC2885" i="98"/>
  <c r="AD2884" i="98"/>
  <c r="AE2884" i="98" s="1"/>
  <c r="AF2884" i="98" s="1"/>
  <c r="AG2884" i="98" s="1"/>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D2878" i="98"/>
  <c r="AE2878" i="98" s="1"/>
  <c r="AF2878" i="98" s="1"/>
  <c r="AG2878" i="98" s="1"/>
  <c r="AC2878" i="98"/>
  <c r="AD2877" i="98"/>
  <c r="AE2877" i="98" s="1"/>
  <c r="AF2877" i="98" s="1"/>
  <c r="AG2877" i="98" s="1"/>
  <c r="AC2877" i="98"/>
  <c r="AE2876" i="98"/>
  <c r="AF2876" i="98" s="1"/>
  <c r="AG2876" i="98" s="1"/>
  <c r="AD2876" i="98"/>
  <c r="AC2876" i="98"/>
  <c r="AD2875" i="98"/>
  <c r="AE2875" i="98" s="1"/>
  <c r="AF2875" i="98" s="1"/>
  <c r="AG2875" i="98" s="1"/>
  <c r="AC2875" i="98"/>
  <c r="AD2874" i="98"/>
  <c r="AE2874" i="98" s="1"/>
  <c r="AF2874" i="98" s="1"/>
  <c r="AG2874" i="98" s="1"/>
  <c r="AC2874" i="98"/>
  <c r="AD2873" i="98"/>
  <c r="AE2873" i="98" s="1"/>
  <c r="AF2873" i="98" s="1"/>
  <c r="AG2873" i="98" s="1"/>
  <c r="AC2873" i="98"/>
  <c r="AD2872" i="98"/>
  <c r="AE2872" i="98" s="1"/>
  <c r="AF2872" i="98" s="1"/>
  <c r="AG2872" i="98" s="1"/>
  <c r="AC2872" i="98"/>
  <c r="AD2871" i="98"/>
  <c r="AE2871" i="98" s="1"/>
  <c r="AF2871" i="98" s="1"/>
  <c r="AG2871" i="98" s="1"/>
  <c r="AC2871" i="98"/>
  <c r="AD2870" i="98"/>
  <c r="AE2870" i="98" s="1"/>
  <c r="AF2870" i="98" s="1"/>
  <c r="AG2870" i="98" s="1"/>
  <c r="AC2870" i="98"/>
  <c r="AD2869" i="98"/>
  <c r="AE2869" i="98" s="1"/>
  <c r="AF2869" i="98" s="1"/>
  <c r="AG2869" i="98" s="1"/>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D2861" i="98"/>
  <c r="AE2861" i="98" s="1"/>
  <c r="AF2861" i="98" s="1"/>
  <c r="AG2861" i="98" s="1"/>
  <c r="AC2861" i="98"/>
  <c r="AD2860" i="98"/>
  <c r="AE2860" i="98" s="1"/>
  <c r="AF2860" i="98" s="1"/>
  <c r="AG2860" i="98" s="1"/>
  <c r="AC2860" i="98"/>
  <c r="AD2859" i="98"/>
  <c r="AE2859" i="98" s="1"/>
  <c r="AF2859" i="98" s="1"/>
  <c r="AG2859" i="98" s="1"/>
  <c r="AC2859" i="98"/>
  <c r="AD2858" i="98"/>
  <c r="AE2858" i="98" s="1"/>
  <c r="AF2858" i="98" s="1"/>
  <c r="AG2858" i="98" s="1"/>
  <c r="AC2858" i="98"/>
  <c r="AD2857" i="98"/>
  <c r="AE2857" i="98" s="1"/>
  <c r="AF2857" i="98" s="1"/>
  <c r="AG2857" i="98" s="1"/>
  <c r="AC2857" i="98"/>
  <c r="AD2856" i="98"/>
  <c r="AE2856" i="98" s="1"/>
  <c r="AF2856" i="98" s="1"/>
  <c r="AG2856" i="98" s="1"/>
  <c r="AC2856" i="98"/>
  <c r="AD2855" i="98"/>
  <c r="AE2855" i="98" s="1"/>
  <c r="AF2855" i="98" s="1"/>
  <c r="AG2855" i="98" s="1"/>
  <c r="AC2855" i="98"/>
  <c r="AD2854" i="98"/>
  <c r="AE2854" i="98" s="1"/>
  <c r="AF2854" i="98" s="1"/>
  <c r="AG2854" i="98" s="1"/>
  <c r="AC2854" i="98"/>
  <c r="AD2853" i="98"/>
  <c r="AE2853" i="98" s="1"/>
  <c r="AF2853" i="98" s="1"/>
  <c r="AG2853" i="98" s="1"/>
  <c r="AC2853" i="98"/>
  <c r="AE2852" i="98"/>
  <c r="AF2852" i="98" s="1"/>
  <c r="AG2852" i="98" s="1"/>
  <c r="AD2852" i="98"/>
  <c r="AC2852" i="98"/>
  <c r="AD2851" i="98"/>
  <c r="AE2851" i="98" s="1"/>
  <c r="AF2851" i="98" s="1"/>
  <c r="AG2851" i="98" s="1"/>
  <c r="AC2851" i="98"/>
  <c r="AD2850" i="98"/>
  <c r="AE2850" i="98" s="1"/>
  <c r="AF2850" i="98" s="1"/>
  <c r="AG2850" i="98" s="1"/>
  <c r="AC2850" i="98"/>
  <c r="AD2849" i="98"/>
  <c r="AE2849" i="98" s="1"/>
  <c r="AF2849" i="98" s="1"/>
  <c r="AG2849" i="98" s="1"/>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G2844" i="98"/>
  <c r="AD2844" i="98"/>
  <c r="AE2844" i="98" s="1"/>
  <c r="AF2844" i="98" s="1"/>
  <c r="AC2844" i="98"/>
  <c r="AE2843" i="98"/>
  <c r="AF2843" i="98" s="1"/>
  <c r="AG2843" i="98" s="1"/>
  <c r="AD2843" i="98"/>
  <c r="AC2843" i="98"/>
  <c r="AD2842" i="98"/>
  <c r="AE2842" i="98" s="1"/>
  <c r="AF2842" i="98" s="1"/>
  <c r="AG2842" i="98" s="1"/>
  <c r="AC2842" i="98"/>
  <c r="AD2841" i="98"/>
  <c r="AE2841" i="98" s="1"/>
  <c r="AF2841" i="98" s="1"/>
  <c r="AG2841" i="98" s="1"/>
  <c r="AC2841" i="98"/>
  <c r="AD2840" i="98"/>
  <c r="AE2840" i="98" s="1"/>
  <c r="AF2840" i="98" s="1"/>
  <c r="AG2840" i="98" s="1"/>
  <c r="AC2840" i="98"/>
  <c r="AD2839" i="98"/>
  <c r="AE2839" i="98" s="1"/>
  <c r="AF2839" i="98" s="1"/>
  <c r="AG2839" i="98" s="1"/>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D2826" i="98"/>
  <c r="AE2826" i="98" s="1"/>
  <c r="AF2826" i="98" s="1"/>
  <c r="AG2826" i="98" s="1"/>
  <c r="AC2826" i="98"/>
  <c r="AF2825" i="98"/>
  <c r="AG2825" i="98" s="1"/>
  <c r="AD2825" i="98"/>
  <c r="AE2825" i="98" s="1"/>
  <c r="AC2825" i="98"/>
  <c r="AD2824" i="98"/>
  <c r="AE2824" i="98" s="1"/>
  <c r="AF2824" i="98" s="1"/>
  <c r="AG2824" i="98" s="1"/>
  <c r="AC2824" i="98"/>
  <c r="AD2823" i="98"/>
  <c r="AE2823" i="98" s="1"/>
  <c r="AF2823" i="98" s="1"/>
  <c r="AG2823" i="98" s="1"/>
  <c r="AC2823" i="98"/>
  <c r="AD2822" i="98"/>
  <c r="AE2822" i="98" s="1"/>
  <c r="AF2822" i="98" s="1"/>
  <c r="AG2822" i="98" s="1"/>
  <c r="AC2822" i="98"/>
  <c r="AD2821" i="98"/>
  <c r="AE2821" i="98" s="1"/>
  <c r="AF2821" i="98" s="1"/>
  <c r="AG2821" i="98" s="1"/>
  <c r="AC2821" i="98"/>
  <c r="AD2820" i="98"/>
  <c r="AE2820" i="98" s="1"/>
  <c r="AF2820" i="98" s="1"/>
  <c r="AG2820" i="98" s="1"/>
  <c r="AC2820" i="98"/>
  <c r="AD2819" i="98"/>
  <c r="AE2819" i="98" s="1"/>
  <c r="AF2819" i="98" s="1"/>
  <c r="AG2819" i="98" s="1"/>
  <c r="AC2819" i="98"/>
  <c r="AD2818" i="98"/>
  <c r="AE2818" i="98" s="1"/>
  <c r="AF2818" i="98" s="1"/>
  <c r="AG2818" i="98" s="1"/>
  <c r="AC2818" i="98"/>
  <c r="AD2817" i="98"/>
  <c r="AE2817" i="98" s="1"/>
  <c r="AF2817" i="98" s="1"/>
  <c r="AG2817" i="98" s="1"/>
  <c r="AC2817" i="98"/>
  <c r="AE2816" i="98"/>
  <c r="AF2816" i="98" s="1"/>
  <c r="AG2816" i="98" s="1"/>
  <c r="AD2816" i="98"/>
  <c r="AC2816" i="98"/>
  <c r="AF2815" i="98"/>
  <c r="AG2815" i="98" s="1"/>
  <c r="AD2815" i="98"/>
  <c r="AE2815" i="98" s="1"/>
  <c r="AC2815" i="98"/>
  <c r="AD2814" i="98"/>
  <c r="AE2814" i="98" s="1"/>
  <c r="AF2814" i="98" s="1"/>
  <c r="AG2814" i="98" s="1"/>
  <c r="AC2814" i="98"/>
  <c r="AE2813" i="98"/>
  <c r="AF2813" i="98" s="1"/>
  <c r="AG2813" i="98" s="1"/>
  <c r="AD2813" i="98"/>
  <c r="AC2813" i="98"/>
  <c r="AD2812" i="98"/>
  <c r="AE2812" i="98" s="1"/>
  <c r="AF2812" i="98" s="1"/>
  <c r="AG2812" i="98" s="1"/>
  <c r="AC2812" i="98"/>
  <c r="AD2811" i="98"/>
  <c r="AE2811" i="98" s="1"/>
  <c r="AF2811" i="98" s="1"/>
  <c r="AG2811" i="98" s="1"/>
  <c r="AC2811" i="98"/>
  <c r="AE2810" i="98"/>
  <c r="AF2810" i="98" s="1"/>
  <c r="AG2810" i="98" s="1"/>
  <c r="AD2810" i="98"/>
  <c r="AC2810" i="98"/>
  <c r="AE2809" i="98"/>
  <c r="AF2809" i="98" s="1"/>
  <c r="AG2809" i="98" s="1"/>
  <c r="AD2809" i="98"/>
  <c r="AC2809" i="98"/>
  <c r="AE2808" i="98"/>
  <c r="AF2808" i="98" s="1"/>
  <c r="AG2808" i="98" s="1"/>
  <c r="AD2808" i="98"/>
  <c r="AC2808" i="98"/>
  <c r="AD2807" i="98"/>
  <c r="AE2807" i="98" s="1"/>
  <c r="AF2807" i="98" s="1"/>
  <c r="AG2807" i="98" s="1"/>
  <c r="AC2807" i="98"/>
  <c r="AD2806" i="98"/>
  <c r="AE2806" i="98" s="1"/>
  <c r="AF2806" i="98" s="1"/>
  <c r="AG2806" i="98" s="1"/>
  <c r="AC2806" i="98"/>
  <c r="AE2805" i="98"/>
  <c r="AF2805" i="98" s="1"/>
  <c r="AG2805" i="98" s="1"/>
  <c r="AD2805" i="98"/>
  <c r="AC2805" i="98"/>
  <c r="AD2804" i="98"/>
  <c r="AE2804" i="98" s="1"/>
  <c r="AF2804" i="98" s="1"/>
  <c r="AG2804" i="98" s="1"/>
  <c r="AC2804" i="98"/>
  <c r="AD2803" i="98"/>
  <c r="AE2803" i="98" s="1"/>
  <c r="AF2803" i="98" s="1"/>
  <c r="AG2803" i="98" s="1"/>
  <c r="AC2803" i="98"/>
  <c r="AD2802" i="98"/>
  <c r="AE2802" i="98" s="1"/>
  <c r="AF2802" i="98" s="1"/>
  <c r="AG2802" i="98" s="1"/>
  <c r="AC2802" i="98"/>
  <c r="AD2801" i="98"/>
  <c r="AE2801" i="98" s="1"/>
  <c r="AF2801" i="98" s="1"/>
  <c r="AG2801" i="98" s="1"/>
  <c r="AC2801" i="98"/>
  <c r="AD2800" i="98"/>
  <c r="AE2800" i="98" s="1"/>
  <c r="AF2800" i="98" s="1"/>
  <c r="AG2800" i="98" s="1"/>
  <c r="AC2800" i="98"/>
  <c r="AD2799" i="98"/>
  <c r="AE2799" i="98" s="1"/>
  <c r="AF2799" i="98" s="1"/>
  <c r="AG2799" i="98" s="1"/>
  <c r="AC2799" i="98"/>
  <c r="AD2798" i="98"/>
  <c r="AE2798" i="98" s="1"/>
  <c r="AF2798" i="98" s="1"/>
  <c r="AG2798" i="98" s="1"/>
  <c r="AC2798" i="98"/>
  <c r="AD2797" i="98"/>
  <c r="AE2797" i="98" s="1"/>
  <c r="AF2797" i="98" s="1"/>
  <c r="AG2797" i="98" s="1"/>
  <c r="AC2797" i="98"/>
  <c r="AD2796" i="98"/>
  <c r="AE2796" i="98" s="1"/>
  <c r="AF2796" i="98" s="1"/>
  <c r="AG2796" i="98" s="1"/>
  <c r="AC2796" i="98"/>
  <c r="AE2795" i="98"/>
  <c r="AF2795" i="98" s="1"/>
  <c r="AG2795" i="98" s="1"/>
  <c r="AD2795" i="98"/>
  <c r="AC2795" i="98"/>
  <c r="AD2794" i="98"/>
  <c r="AE2794" i="98" s="1"/>
  <c r="AF2794" i="98" s="1"/>
  <c r="AG2794" i="98" s="1"/>
  <c r="AC2794" i="98"/>
  <c r="AD2793" i="98"/>
  <c r="AE2793" i="98" s="1"/>
  <c r="AF2793" i="98" s="1"/>
  <c r="AG2793" i="98" s="1"/>
  <c r="AC2793" i="98"/>
  <c r="AE2792" i="98"/>
  <c r="AF2792" i="98" s="1"/>
  <c r="AG2792" i="98" s="1"/>
  <c r="AD2792" i="98"/>
  <c r="AC2792" i="98"/>
  <c r="AD2791" i="98"/>
  <c r="AE2791" i="98" s="1"/>
  <c r="AF2791" i="98" s="1"/>
  <c r="AG2791" i="98" s="1"/>
  <c r="AC2791" i="98"/>
  <c r="AE2790" i="98"/>
  <c r="AF2790" i="98" s="1"/>
  <c r="AG2790" i="98" s="1"/>
  <c r="AD2790" i="98"/>
  <c r="AC2790" i="98"/>
  <c r="AD2789" i="98"/>
  <c r="AE2789" i="98" s="1"/>
  <c r="AF2789" i="98" s="1"/>
  <c r="AG2789" i="98" s="1"/>
  <c r="AC2789" i="98"/>
  <c r="AD2788" i="98"/>
  <c r="AE2788" i="98" s="1"/>
  <c r="AF2788" i="98" s="1"/>
  <c r="AG2788" i="98" s="1"/>
  <c r="AC2788" i="98"/>
  <c r="AD2787" i="98"/>
  <c r="AE2787" i="98" s="1"/>
  <c r="AF2787" i="98" s="1"/>
  <c r="AG2787" i="98" s="1"/>
  <c r="AC2787" i="98"/>
  <c r="AD2786" i="98"/>
  <c r="AE2786" i="98" s="1"/>
  <c r="AF2786" i="98" s="1"/>
  <c r="AG2786" i="98" s="1"/>
  <c r="AC2786" i="98"/>
  <c r="AD2785" i="98"/>
  <c r="AE2785" i="98" s="1"/>
  <c r="AF2785" i="98" s="1"/>
  <c r="AG2785" i="98" s="1"/>
  <c r="AC2785" i="98"/>
  <c r="AD2784" i="98"/>
  <c r="AE2784" i="98" s="1"/>
  <c r="AF2784" i="98" s="1"/>
  <c r="AG2784" i="98" s="1"/>
  <c r="AC2784" i="98"/>
  <c r="AD2783" i="98"/>
  <c r="AE2783" i="98" s="1"/>
  <c r="AF2783" i="98" s="1"/>
  <c r="AG2783" i="98" s="1"/>
  <c r="AC2783" i="98"/>
  <c r="AG2782" i="98"/>
  <c r="AD2782" i="98"/>
  <c r="AE2782" i="98" s="1"/>
  <c r="AF2782" i="98" s="1"/>
  <c r="AC2782" i="98"/>
  <c r="AF2781" i="98"/>
  <c r="AG2781" i="98" s="1"/>
  <c r="AD2781" i="98"/>
  <c r="AE2781" i="98" s="1"/>
  <c r="AC2781" i="98"/>
  <c r="AF2780" i="98"/>
  <c r="AG2780" i="98" s="1"/>
  <c r="AE2780" i="98"/>
  <c r="AD2780" i="98"/>
  <c r="AC2780" i="98"/>
  <c r="AD2779" i="98"/>
  <c r="AE2779" i="98" s="1"/>
  <c r="AF2779" i="98" s="1"/>
  <c r="AG2779" i="98" s="1"/>
  <c r="AC2779" i="98"/>
  <c r="AD2778" i="98"/>
  <c r="AE2778" i="98" s="1"/>
  <c r="AF2778" i="98" s="1"/>
  <c r="AG2778" i="98" s="1"/>
  <c r="AC2778" i="98"/>
  <c r="AF2777" i="98"/>
  <c r="AG2777" i="98" s="1"/>
  <c r="AD2777" i="98"/>
  <c r="AE2777" i="98" s="1"/>
  <c r="AC2777" i="98"/>
  <c r="AD2776" i="98"/>
  <c r="AE2776" i="98" s="1"/>
  <c r="AF2776" i="98" s="1"/>
  <c r="AG2776" i="98" s="1"/>
  <c r="AC2776" i="98"/>
  <c r="AD2775" i="98"/>
  <c r="AE2775" i="98" s="1"/>
  <c r="AF2775" i="98" s="1"/>
  <c r="AG2775" i="98" s="1"/>
  <c r="AC2775" i="98"/>
  <c r="AD2774" i="98"/>
  <c r="AE2774" i="98" s="1"/>
  <c r="AF2774" i="98" s="1"/>
  <c r="AG2774" i="98" s="1"/>
  <c r="AC2774" i="98"/>
  <c r="AD2773" i="98"/>
  <c r="AE2773" i="98" s="1"/>
  <c r="AF2773" i="98" s="1"/>
  <c r="AG2773" i="98" s="1"/>
  <c r="AC2773" i="98"/>
  <c r="AF2772" i="98"/>
  <c r="AG2772" i="98" s="1"/>
  <c r="AD2772" i="98"/>
  <c r="AE2772" i="98" s="1"/>
  <c r="AC2772" i="98"/>
  <c r="AD2771" i="98"/>
  <c r="AE2771" i="98" s="1"/>
  <c r="AF2771" i="98" s="1"/>
  <c r="AG2771" i="98" s="1"/>
  <c r="AC2771" i="98"/>
  <c r="AE2770" i="98"/>
  <c r="AF2770" i="98" s="1"/>
  <c r="AG2770" i="98" s="1"/>
  <c r="AD2770" i="98"/>
  <c r="AC2770" i="98"/>
  <c r="AD2769" i="98"/>
  <c r="AE2769" i="98" s="1"/>
  <c r="AF2769" i="98" s="1"/>
  <c r="AG2769" i="98" s="1"/>
  <c r="AC2769" i="98"/>
  <c r="AE2768" i="98"/>
  <c r="AF2768" i="98" s="1"/>
  <c r="AG2768" i="98" s="1"/>
  <c r="AD2768" i="98"/>
  <c r="AC2768" i="98"/>
  <c r="AF2767" i="98"/>
  <c r="AG2767" i="98" s="1"/>
  <c r="AD2767" i="98"/>
  <c r="AE2767" i="98" s="1"/>
  <c r="AC2767" i="98"/>
  <c r="AE2766" i="98"/>
  <c r="AF2766" i="98" s="1"/>
  <c r="AG2766" i="98" s="1"/>
  <c r="AD2766" i="98"/>
  <c r="AC2766" i="98"/>
  <c r="AD2765" i="98"/>
  <c r="AE2765" i="98" s="1"/>
  <c r="AF2765" i="98" s="1"/>
  <c r="AG2765" i="98" s="1"/>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E2760" i="98"/>
  <c r="AF2760" i="98" s="1"/>
  <c r="AG2760" i="98" s="1"/>
  <c r="AD2760" i="98"/>
  <c r="AC2760" i="98"/>
  <c r="AD2759" i="98"/>
  <c r="AE2759" i="98" s="1"/>
  <c r="AF2759" i="98" s="1"/>
  <c r="AG2759" i="98" s="1"/>
  <c r="AC2759" i="98"/>
  <c r="AD2758" i="98"/>
  <c r="AE2758" i="98" s="1"/>
  <c r="AF2758" i="98" s="1"/>
  <c r="AG2758" i="98" s="1"/>
  <c r="AC2758" i="98"/>
  <c r="AD2757" i="98"/>
  <c r="AE2757" i="98" s="1"/>
  <c r="AF2757" i="98" s="1"/>
  <c r="AG2757" i="98" s="1"/>
  <c r="AC2757" i="98"/>
  <c r="AD2756" i="98"/>
  <c r="AE2756" i="98" s="1"/>
  <c r="AF2756" i="98" s="1"/>
  <c r="AG2756" i="98" s="1"/>
  <c r="AC2756" i="98"/>
  <c r="AD2755" i="98"/>
  <c r="AE2755" i="98" s="1"/>
  <c r="AF2755" i="98" s="1"/>
  <c r="AG2755" i="98" s="1"/>
  <c r="AC2755" i="98"/>
  <c r="AD2754" i="98"/>
  <c r="AE2754" i="98" s="1"/>
  <c r="AF2754" i="98" s="1"/>
  <c r="AG2754" i="98" s="1"/>
  <c r="AC2754" i="98"/>
  <c r="AD2753" i="98"/>
  <c r="AE2753" i="98" s="1"/>
  <c r="AF2753" i="98" s="1"/>
  <c r="AG2753" i="98" s="1"/>
  <c r="AC2753" i="98"/>
  <c r="AD2752" i="98"/>
  <c r="AE2752" i="98" s="1"/>
  <c r="AF2752" i="98" s="1"/>
  <c r="AG2752" i="98" s="1"/>
  <c r="AC2752" i="98"/>
  <c r="AD2751" i="98"/>
  <c r="AE2751" i="98" s="1"/>
  <c r="AF2751" i="98" s="1"/>
  <c r="AG2751" i="98" s="1"/>
  <c r="AC2751" i="98"/>
  <c r="AD2750" i="98"/>
  <c r="AE2750" i="98" s="1"/>
  <c r="AF2750" i="98" s="1"/>
  <c r="AG2750" i="98" s="1"/>
  <c r="AC2750" i="98"/>
  <c r="AD2749" i="98"/>
  <c r="AE2749" i="98" s="1"/>
  <c r="AF2749" i="98" s="1"/>
  <c r="AG2749" i="98" s="1"/>
  <c r="AC2749" i="98"/>
  <c r="AG2748" i="98"/>
  <c r="AD2748" i="98"/>
  <c r="AE2748" i="98" s="1"/>
  <c r="AF2748" i="98" s="1"/>
  <c r="AC2748" i="98"/>
  <c r="AE2747" i="98"/>
  <c r="AF2747" i="98" s="1"/>
  <c r="AG2747" i="98" s="1"/>
  <c r="AD2747" i="98"/>
  <c r="AC2747" i="98"/>
  <c r="AD2746" i="98"/>
  <c r="AE2746" i="98" s="1"/>
  <c r="AF2746" i="98" s="1"/>
  <c r="AG2746" i="98" s="1"/>
  <c r="AC2746" i="98"/>
  <c r="AD2745" i="98"/>
  <c r="AE2745" i="98" s="1"/>
  <c r="AF2745" i="98" s="1"/>
  <c r="AG2745" i="98" s="1"/>
  <c r="AC2745" i="98"/>
  <c r="AE2744" i="98"/>
  <c r="AF2744" i="98" s="1"/>
  <c r="AG2744" i="98" s="1"/>
  <c r="AD2744" i="98"/>
  <c r="AC2744" i="98"/>
  <c r="AD2743" i="98"/>
  <c r="AE2743" i="98" s="1"/>
  <c r="AF2743" i="98" s="1"/>
  <c r="AG2743" i="98" s="1"/>
  <c r="AC2743" i="98"/>
  <c r="AD2742" i="98"/>
  <c r="AE2742" i="98" s="1"/>
  <c r="AF2742" i="98" s="1"/>
  <c r="AG2742" i="98" s="1"/>
  <c r="AC2742" i="98"/>
  <c r="AD2741" i="98"/>
  <c r="AE2741" i="98" s="1"/>
  <c r="AF2741" i="98" s="1"/>
  <c r="AG2741" i="98" s="1"/>
  <c r="AC2741" i="98"/>
  <c r="AD2740" i="98"/>
  <c r="AE2740" i="98" s="1"/>
  <c r="AF2740" i="98" s="1"/>
  <c r="AG2740" i="98" s="1"/>
  <c r="AC2740" i="98"/>
  <c r="AD2739" i="98"/>
  <c r="AE2739" i="98" s="1"/>
  <c r="AF2739" i="98" s="1"/>
  <c r="AG2739" i="98" s="1"/>
  <c r="AC2739" i="98"/>
  <c r="AE2738" i="98"/>
  <c r="AF2738" i="98" s="1"/>
  <c r="AG2738" i="98" s="1"/>
  <c r="AD2738" i="98"/>
  <c r="AC2738" i="98"/>
  <c r="AD2737" i="98"/>
  <c r="AE2737" i="98" s="1"/>
  <c r="AF2737" i="98" s="1"/>
  <c r="AG2737" i="98" s="1"/>
  <c r="AC2737" i="98"/>
  <c r="AD2736" i="98"/>
  <c r="AE2736" i="98" s="1"/>
  <c r="AF2736" i="98" s="1"/>
  <c r="AG2736" i="98" s="1"/>
  <c r="AC2736" i="98"/>
  <c r="AE2735" i="98"/>
  <c r="AF2735" i="98" s="1"/>
  <c r="AG2735" i="98" s="1"/>
  <c r="AD2735" i="98"/>
  <c r="AC2735" i="98"/>
  <c r="AG2734" i="98"/>
  <c r="AD2734" i="98"/>
  <c r="AE2734" i="98" s="1"/>
  <c r="AF2734" i="98" s="1"/>
  <c r="AC2734" i="98"/>
  <c r="AD2733" i="98"/>
  <c r="AE2733" i="98" s="1"/>
  <c r="AF2733" i="98" s="1"/>
  <c r="AG2733" i="98" s="1"/>
  <c r="AC2733" i="98"/>
  <c r="AE2732" i="98"/>
  <c r="AF2732" i="98" s="1"/>
  <c r="AG2732" i="98" s="1"/>
  <c r="AD2732" i="98"/>
  <c r="AC2732" i="98"/>
  <c r="AD2731" i="98"/>
  <c r="AE2731" i="98" s="1"/>
  <c r="AF2731" i="98" s="1"/>
  <c r="AG2731" i="98" s="1"/>
  <c r="AC2731" i="98"/>
  <c r="AD2730" i="98"/>
  <c r="AE2730" i="98" s="1"/>
  <c r="AF2730" i="98" s="1"/>
  <c r="AG2730" i="98" s="1"/>
  <c r="AC2730" i="98"/>
  <c r="AD2729" i="98"/>
  <c r="AE2729" i="98" s="1"/>
  <c r="AF2729" i="98" s="1"/>
  <c r="AG2729" i="98" s="1"/>
  <c r="AC2729" i="98"/>
  <c r="AE2728" i="98"/>
  <c r="AF2728" i="98" s="1"/>
  <c r="AG2728" i="98" s="1"/>
  <c r="AD2728" i="98"/>
  <c r="AC2728" i="98"/>
  <c r="AD2727" i="98"/>
  <c r="AE2727" i="98" s="1"/>
  <c r="AF2727" i="98" s="1"/>
  <c r="AG2727" i="98" s="1"/>
  <c r="AC2727" i="98"/>
  <c r="AD2726" i="98"/>
  <c r="AE2726" i="98" s="1"/>
  <c r="AF2726" i="98" s="1"/>
  <c r="AG2726" i="98" s="1"/>
  <c r="AC2726" i="98"/>
  <c r="AD2725" i="98"/>
  <c r="AE2725" i="98" s="1"/>
  <c r="AF2725" i="98" s="1"/>
  <c r="AG2725" i="98" s="1"/>
  <c r="AC2725" i="98"/>
  <c r="AF2724" i="98"/>
  <c r="AG2724" i="98" s="1"/>
  <c r="AD2724" i="98"/>
  <c r="AE2724" i="98" s="1"/>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D2719" i="98"/>
  <c r="AE2719" i="98" s="1"/>
  <c r="AF2719" i="98" s="1"/>
  <c r="AG2719" i="98" s="1"/>
  <c r="AC2719" i="98"/>
  <c r="AE2718" i="98"/>
  <c r="AF2718" i="98" s="1"/>
  <c r="AG2718" i="98" s="1"/>
  <c r="AD2718" i="98"/>
  <c r="AC2718" i="98"/>
  <c r="AE2717" i="98"/>
  <c r="AF2717" i="98" s="1"/>
  <c r="AG2717" i="98" s="1"/>
  <c r="AD2717" i="98"/>
  <c r="AC2717" i="98"/>
  <c r="AD2716" i="98"/>
  <c r="AE2716" i="98" s="1"/>
  <c r="AF2716" i="98" s="1"/>
  <c r="AG2716" i="98" s="1"/>
  <c r="AC2716" i="98"/>
  <c r="AD2715" i="98"/>
  <c r="AE2715" i="98" s="1"/>
  <c r="AF2715" i="98" s="1"/>
  <c r="AG2715" i="98" s="1"/>
  <c r="AC2715" i="98"/>
  <c r="AE2714" i="98"/>
  <c r="AF2714" i="98" s="1"/>
  <c r="AG2714" i="98" s="1"/>
  <c r="AD2714" i="98"/>
  <c r="AC2714" i="98"/>
  <c r="AD2713" i="98"/>
  <c r="AE2713" i="98" s="1"/>
  <c r="AF2713" i="98" s="1"/>
  <c r="AG2713" i="98" s="1"/>
  <c r="AC2713" i="98"/>
  <c r="AD2712" i="98"/>
  <c r="AE2712" i="98" s="1"/>
  <c r="AF2712" i="98" s="1"/>
  <c r="AG2712" i="98" s="1"/>
  <c r="AC2712" i="98"/>
  <c r="AD2711" i="98"/>
  <c r="AE2711" i="98" s="1"/>
  <c r="AF2711" i="98" s="1"/>
  <c r="AG2711" i="98" s="1"/>
  <c r="AC2711" i="98"/>
  <c r="AD2710" i="98"/>
  <c r="AE2710" i="98" s="1"/>
  <c r="AF2710" i="98" s="1"/>
  <c r="AG2710" i="98" s="1"/>
  <c r="AC2710" i="98"/>
  <c r="AE2709" i="98"/>
  <c r="AF2709" i="98" s="1"/>
  <c r="AG2709" i="98" s="1"/>
  <c r="AD2709" i="98"/>
  <c r="AC2709" i="98"/>
  <c r="AE2708" i="98"/>
  <c r="AF2708" i="98" s="1"/>
  <c r="AG2708" i="98" s="1"/>
  <c r="AD2708" i="98"/>
  <c r="AC2708" i="98"/>
  <c r="AD2707" i="98"/>
  <c r="AE2707" i="98" s="1"/>
  <c r="AF2707" i="98" s="1"/>
  <c r="AG2707" i="98" s="1"/>
  <c r="AC2707" i="98"/>
  <c r="AD2706" i="98"/>
  <c r="AE2706" i="98" s="1"/>
  <c r="AF2706" i="98" s="1"/>
  <c r="AG2706" i="98" s="1"/>
  <c r="AC2706" i="98"/>
  <c r="AD2705" i="98"/>
  <c r="AE2705" i="98" s="1"/>
  <c r="AF2705" i="98" s="1"/>
  <c r="AG2705" i="98" s="1"/>
  <c r="AC2705" i="98"/>
  <c r="AE2704" i="98"/>
  <c r="AF2704" i="98" s="1"/>
  <c r="AG2704" i="98" s="1"/>
  <c r="AD2704" i="98"/>
  <c r="AC2704" i="98"/>
  <c r="AD2703" i="98"/>
  <c r="AE2703" i="98" s="1"/>
  <c r="AF2703" i="98" s="1"/>
  <c r="AG2703" i="98" s="1"/>
  <c r="AC2703" i="98"/>
  <c r="AD2702" i="98"/>
  <c r="AE2702" i="98" s="1"/>
  <c r="AF2702" i="98" s="1"/>
  <c r="AG2702" i="98" s="1"/>
  <c r="AC2702" i="98"/>
  <c r="AD2701" i="98"/>
  <c r="AE2701" i="98" s="1"/>
  <c r="AF2701" i="98" s="1"/>
  <c r="AG2701" i="98" s="1"/>
  <c r="AC2701" i="98"/>
  <c r="AG2700" i="98"/>
  <c r="AD2700" i="98"/>
  <c r="AE2700" i="98" s="1"/>
  <c r="AF2700" i="98" s="1"/>
  <c r="AC2700" i="98"/>
  <c r="AE2699" i="98"/>
  <c r="AF2699" i="98" s="1"/>
  <c r="AG2699" i="98" s="1"/>
  <c r="AD2699" i="98"/>
  <c r="AC2699" i="98"/>
  <c r="AD2698" i="98"/>
  <c r="AE2698" i="98" s="1"/>
  <c r="AF2698" i="98" s="1"/>
  <c r="AG2698" i="98" s="1"/>
  <c r="AC2698" i="98"/>
  <c r="AD2697" i="98"/>
  <c r="AE2697" i="98" s="1"/>
  <c r="AF2697" i="98" s="1"/>
  <c r="AG2697" i="98" s="1"/>
  <c r="AC2697" i="98"/>
  <c r="AD2696" i="98"/>
  <c r="AE2696" i="98" s="1"/>
  <c r="AF2696" i="98" s="1"/>
  <c r="AG2696" i="98" s="1"/>
  <c r="AC2696" i="98"/>
  <c r="AD2695" i="98"/>
  <c r="AE2695" i="98" s="1"/>
  <c r="AF2695" i="98" s="1"/>
  <c r="AG2695" i="98" s="1"/>
  <c r="AC2695" i="98"/>
  <c r="AE2694" i="98"/>
  <c r="AF2694" i="98" s="1"/>
  <c r="AG2694" i="98" s="1"/>
  <c r="AD2694" i="98"/>
  <c r="AC2694" i="98"/>
  <c r="AD2693" i="98"/>
  <c r="AE2693" i="98" s="1"/>
  <c r="AF2693" i="98" s="1"/>
  <c r="AG2693" i="98" s="1"/>
  <c r="AC2693" i="98"/>
  <c r="AE2692" i="98"/>
  <c r="AF2692" i="98" s="1"/>
  <c r="AG2692" i="98" s="1"/>
  <c r="AD2692" i="98"/>
  <c r="AC2692" i="98"/>
  <c r="AD2691" i="98"/>
  <c r="AE2691" i="98" s="1"/>
  <c r="AF2691" i="98" s="1"/>
  <c r="AG2691" i="98" s="1"/>
  <c r="AC2691" i="98"/>
  <c r="AE2690" i="98"/>
  <c r="AF2690" i="98" s="1"/>
  <c r="AG2690" i="98" s="1"/>
  <c r="AD2690" i="98"/>
  <c r="AC2690" i="98"/>
  <c r="AD2689" i="98"/>
  <c r="AE2689" i="98" s="1"/>
  <c r="AF2689" i="98" s="1"/>
  <c r="AG2689" i="98" s="1"/>
  <c r="AC2689" i="98"/>
  <c r="AD2688" i="98"/>
  <c r="AE2688" i="98" s="1"/>
  <c r="AF2688" i="98" s="1"/>
  <c r="AG2688" i="98" s="1"/>
  <c r="AC2688" i="98"/>
  <c r="AE2687" i="98"/>
  <c r="AF2687" i="98" s="1"/>
  <c r="AG2687" i="98" s="1"/>
  <c r="AD2687" i="98"/>
  <c r="AC2687" i="98"/>
  <c r="AG2686" i="98"/>
  <c r="AD2686" i="98"/>
  <c r="AE2686" i="98" s="1"/>
  <c r="AF2686" i="98" s="1"/>
  <c r="AC2686" i="98"/>
  <c r="AE2685" i="98"/>
  <c r="AF2685" i="98" s="1"/>
  <c r="AG2685" i="98" s="1"/>
  <c r="AD2685" i="98"/>
  <c r="AC2685" i="98"/>
  <c r="AE2684" i="98"/>
  <c r="AF2684" i="98" s="1"/>
  <c r="AG2684" i="98" s="1"/>
  <c r="AD2684" i="98"/>
  <c r="AC2684" i="98"/>
  <c r="AD2683" i="98"/>
  <c r="AE2683" i="98" s="1"/>
  <c r="AF2683" i="98" s="1"/>
  <c r="AG2683" i="98" s="1"/>
  <c r="AC2683" i="98"/>
  <c r="AD2682" i="98"/>
  <c r="AE2682" i="98" s="1"/>
  <c r="AF2682" i="98" s="1"/>
  <c r="AG2682" i="98" s="1"/>
  <c r="AC2682" i="98"/>
  <c r="AF2681" i="98"/>
  <c r="AG2681" i="98" s="1"/>
  <c r="AD2681" i="98"/>
  <c r="AE2681" i="98" s="1"/>
  <c r="AC2681" i="98"/>
  <c r="AD2680" i="98"/>
  <c r="AE2680" i="98" s="1"/>
  <c r="AF2680" i="98" s="1"/>
  <c r="AG2680" i="98" s="1"/>
  <c r="AC2680" i="98"/>
  <c r="AD2679" i="98"/>
  <c r="AE2679" i="98" s="1"/>
  <c r="AF2679" i="98" s="1"/>
  <c r="AG2679" i="98" s="1"/>
  <c r="AC2679" i="98"/>
  <c r="AD2678" i="98"/>
  <c r="AE2678" i="98" s="1"/>
  <c r="AF2678" i="98" s="1"/>
  <c r="AG2678" i="98" s="1"/>
  <c r="AC2678" i="98"/>
  <c r="AD2677" i="98"/>
  <c r="AE2677" i="98" s="1"/>
  <c r="AF2677" i="98" s="1"/>
  <c r="AG2677" i="98" s="1"/>
  <c r="AC2677" i="98"/>
  <c r="AD2676" i="98"/>
  <c r="AE2676" i="98" s="1"/>
  <c r="AF2676" i="98" s="1"/>
  <c r="AG2676" i="98" s="1"/>
  <c r="AC2676" i="98"/>
  <c r="AE2675" i="98"/>
  <c r="AF2675" i="98" s="1"/>
  <c r="AG2675" i="98" s="1"/>
  <c r="AD2675" i="98"/>
  <c r="AC2675" i="98"/>
  <c r="AD2674" i="98"/>
  <c r="AE2674" i="98" s="1"/>
  <c r="AF2674" i="98" s="1"/>
  <c r="AG2674" i="98" s="1"/>
  <c r="AC2674" i="98"/>
  <c r="AF2673" i="98"/>
  <c r="AG2673" i="98" s="1"/>
  <c r="AD2673" i="98"/>
  <c r="AE2673" i="98" s="1"/>
  <c r="AC2673" i="98"/>
  <c r="AE2672" i="98"/>
  <c r="AF2672" i="98" s="1"/>
  <c r="AG2672" i="98" s="1"/>
  <c r="AD2672" i="98"/>
  <c r="AC2672" i="98"/>
  <c r="AD2671" i="98"/>
  <c r="AE2671" i="98" s="1"/>
  <c r="AF2671" i="98" s="1"/>
  <c r="AG2671" i="98" s="1"/>
  <c r="AC2671" i="98"/>
  <c r="AF2670" i="98"/>
  <c r="AG2670" i="98" s="1"/>
  <c r="AD2670" i="98"/>
  <c r="AE2670" i="98" s="1"/>
  <c r="AC2670" i="98"/>
  <c r="AD2669" i="98"/>
  <c r="AE2669" i="98" s="1"/>
  <c r="AF2669" i="98" s="1"/>
  <c r="AG2669" i="98" s="1"/>
  <c r="AC2669" i="98"/>
  <c r="AD2668" i="98"/>
  <c r="AE2668" i="98" s="1"/>
  <c r="AF2668" i="98" s="1"/>
  <c r="AG2668" i="98" s="1"/>
  <c r="AC2668" i="98"/>
  <c r="AD2667" i="98"/>
  <c r="AE2667" i="98" s="1"/>
  <c r="AF2667" i="98" s="1"/>
  <c r="AG2667" i="98" s="1"/>
  <c r="AC2667" i="98"/>
  <c r="AE2666" i="98"/>
  <c r="AF2666" i="98" s="1"/>
  <c r="AG2666" i="98" s="1"/>
  <c r="AD2666" i="98"/>
  <c r="AC2666" i="98"/>
  <c r="AE2665" i="98"/>
  <c r="AF2665" i="98" s="1"/>
  <c r="AG2665" i="98" s="1"/>
  <c r="AD2665" i="98"/>
  <c r="AC2665" i="98"/>
  <c r="AD2664" i="98"/>
  <c r="AE2664" i="98" s="1"/>
  <c r="AF2664" i="98" s="1"/>
  <c r="AG2664" i="98" s="1"/>
  <c r="AC2664" i="98"/>
  <c r="AD2663" i="98"/>
  <c r="AE2663" i="98" s="1"/>
  <c r="AF2663" i="98" s="1"/>
  <c r="AG2663" i="98" s="1"/>
  <c r="AC2663" i="98"/>
  <c r="AD2662" i="98"/>
  <c r="AE2662" i="98" s="1"/>
  <c r="AF2662" i="98" s="1"/>
  <c r="AG2662" i="98" s="1"/>
  <c r="AC2662" i="98"/>
  <c r="AE2661" i="98"/>
  <c r="AF2661" i="98" s="1"/>
  <c r="AG2661" i="98" s="1"/>
  <c r="AD2661" i="98"/>
  <c r="AC2661" i="98"/>
  <c r="AE2660" i="98"/>
  <c r="AF2660" i="98" s="1"/>
  <c r="AG2660" i="98" s="1"/>
  <c r="AD2660" i="98"/>
  <c r="AC2660" i="98"/>
  <c r="AD2659" i="98"/>
  <c r="AE2659" i="98" s="1"/>
  <c r="AF2659" i="98" s="1"/>
  <c r="AG2659" i="98" s="1"/>
  <c r="AC2659" i="98"/>
  <c r="AF2658" i="98"/>
  <c r="AG2658" i="98" s="1"/>
  <c r="AD2658" i="98"/>
  <c r="AE2658" i="98" s="1"/>
  <c r="AC2658" i="98"/>
  <c r="AD2657" i="98"/>
  <c r="AE2657" i="98" s="1"/>
  <c r="AF2657" i="98" s="1"/>
  <c r="AG2657" i="98" s="1"/>
  <c r="AC2657" i="98"/>
  <c r="AG2656" i="98"/>
  <c r="AD2656" i="98"/>
  <c r="AE2656" i="98" s="1"/>
  <c r="AF2656" i="98" s="1"/>
  <c r="AC2656" i="98"/>
  <c r="AD2655" i="98"/>
  <c r="AE2655" i="98" s="1"/>
  <c r="AF2655" i="98" s="1"/>
  <c r="AG2655" i="98" s="1"/>
  <c r="AC2655" i="98"/>
  <c r="AD2654" i="98"/>
  <c r="AE2654" i="98" s="1"/>
  <c r="AF2654" i="98" s="1"/>
  <c r="AG2654" i="98" s="1"/>
  <c r="AC2654" i="98"/>
  <c r="AD2653" i="98"/>
  <c r="AE2653" i="98" s="1"/>
  <c r="AF2653" i="98" s="1"/>
  <c r="AG2653" i="98" s="1"/>
  <c r="AC2653" i="98"/>
  <c r="AE2652" i="98"/>
  <c r="AF2652" i="98" s="1"/>
  <c r="AG2652" i="98" s="1"/>
  <c r="AD2652" i="98"/>
  <c r="AC2652" i="98"/>
  <c r="AE2651" i="98"/>
  <c r="AF2651" i="98" s="1"/>
  <c r="AG2651" i="98" s="1"/>
  <c r="AD2651" i="98"/>
  <c r="AC2651" i="98"/>
  <c r="AD2650" i="98"/>
  <c r="AE2650" i="98" s="1"/>
  <c r="AF2650" i="98" s="1"/>
  <c r="AG2650" i="98" s="1"/>
  <c r="AC2650" i="98"/>
  <c r="AE2649" i="98"/>
  <c r="AF2649" i="98" s="1"/>
  <c r="AG2649" i="98" s="1"/>
  <c r="AD2649" i="98"/>
  <c r="AC2649" i="98"/>
  <c r="AD2648" i="98"/>
  <c r="AE2648" i="98" s="1"/>
  <c r="AF2648" i="98" s="1"/>
  <c r="AG2648" i="98" s="1"/>
  <c r="AC2648" i="98"/>
  <c r="AD2647" i="98"/>
  <c r="AE2647" i="98" s="1"/>
  <c r="AF2647" i="98" s="1"/>
  <c r="AG2647" i="98" s="1"/>
  <c r="AC2647" i="98"/>
  <c r="AD2646" i="98"/>
  <c r="AE2646" i="98" s="1"/>
  <c r="AF2646" i="98" s="1"/>
  <c r="AG2646" i="98" s="1"/>
  <c r="AC2646" i="98"/>
  <c r="AE2645" i="98"/>
  <c r="AF2645" i="98" s="1"/>
  <c r="AG2645" i="98" s="1"/>
  <c r="AD2645" i="98"/>
  <c r="AC2645" i="98"/>
  <c r="AD2644" i="98"/>
  <c r="AE2644" i="98" s="1"/>
  <c r="AF2644" i="98" s="1"/>
  <c r="AG2644" i="98" s="1"/>
  <c r="AC2644" i="98"/>
  <c r="AG2643" i="98"/>
  <c r="AE2643" i="98"/>
  <c r="AF2643" i="98" s="1"/>
  <c r="AD2643" i="98"/>
  <c r="AC2643" i="98"/>
  <c r="AD2642" i="98"/>
  <c r="AE2642" i="98" s="1"/>
  <c r="AF2642" i="98" s="1"/>
  <c r="AG2642" i="98" s="1"/>
  <c r="AC2642" i="98"/>
  <c r="AD2641" i="98"/>
  <c r="AE2641" i="98" s="1"/>
  <c r="AF2641" i="98" s="1"/>
  <c r="AG2641" i="98" s="1"/>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E2632" i="98"/>
  <c r="AF2632" i="98" s="1"/>
  <c r="AG2632" i="98" s="1"/>
  <c r="AD2632" i="98"/>
  <c r="AC2632" i="98"/>
  <c r="AF2631" i="98"/>
  <c r="AG2631" i="98" s="1"/>
  <c r="AE2631" i="98"/>
  <c r="AD2631" i="98"/>
  <c r="AC2631" i="98"/>
  <c r="AD2630" i="98"/>
  <c r="AE2630" i="98" s="1"/>
  <c r="AF2630" i="98" s="1"/>
  <c r="AG2630" i="98" s="1"/>
  <c r="AC2630" i="98"/>
  <c r="AE2629" i="98"/>
  <c r="AF2629" i="98" s="1"/>
  <c r="AG2629" i="98" s="1"/>
  <c r="AD2629" i="98"/>
  <c r="AC2629" i="98"/>
  <c r="AE2628" i="98"/>
  <c r="AF2628" i="98" s="1"/>
  <c r="AG2628" i="98" s="1"/>
  <c r="AD2628" i="98"/>
  <c r="AC2628" i="98"/>
  <c r="AE2627" i="98"/>
  <c r="AF2627" i="98" s="1"/>
  <c r="AG2627" i="98" s="1"/>
  <c r="AD2627" i="98"/>
  <c r="AC2627" i="98"/>
  <c r="AD2626" i="98"/>
  <c r="AE2626" i="98" s="1"/>
  <c r="AF2626" i="98" s="1"/>
  <c r="AG2626" i="98" s="1"/>
  <c r="AC2626" i="98"/>
  <c r="AF2625" i="98"/>
  <c r="AG2625" i="98" s="1"/>
  <c r="AD2625" i="98"/>
  <c r="AE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D2620" i="98"/>
  <c r="AE2620" i="98" s="1"/>
  <c r="AF2620" i="98" s="1"/>
  <c r="AG2620" i="98" s="1"/>
  <c r="AC2620" i="98"/>
  <c r="AG2619" i="98"/>
  <c r="AE2619" i="98"/>
  <c r="AF2619" i="98" s="1"/>
  <c r="AD2619" i="98"/>
  <c r="AC2619" i="98"/>
  <c r="AD2618" i="98"/>
  <c r="AE2618" i="98" s="1"/>
  <c r="AF2618" i="98" s="1"/>
  <c r="AG2618" i="98" s="1"/>
  <c r="AC2618" i="98"/>
  <c r="AF2617" i="98"/>
  <c r="AG2617" i="98" s="1"/>
  <c r="AD2617" i="98"/>
  <c r="AE2617" i="98" s="1"/>
  <c r="AC2617" i="98"/>
  <c r="AD2616" i="98"/>
  <c r="AE2616" i="98" s="1"/>
  <c r="AF2616" i="98" s="1"/>
  <c r="AG2616" i="98" s="1"/>
  <c r="AC2616" i="98"/>
  <c r="AD2615" i="98"/>
  <c r="AE2615" i="98" s="1"/>
  <c r="AF2615" i="98" s="1"/>
  <c r="AG2615" i="98" s="1"/>
  <c r="AC2615" i="98"/>
  <c r="AD2614" i="98"/>
  <c r="AE2614" i="98" s="1"/>
  <c r="AF2614" i="98" s="1"/>
  <c r="AG2614" i="98" s="1"/>
  <c r="AC2614" i="98"/>
  <c r="AE2613" i="98"/>
  <c r="AF2613" i="98" s="1"/>
  <c r="AG2613" i="98" s="1"/>
  <c r="AD2613" i="98"/>
  <c r="AC2613" i="98"/>
  <c r="AG2612" i="98"/>
  <c r="AE2612" i="98"/>
  <c r="AF2612" i="98" s="1"/>
  <c r="AD2612" i="98"/>
  <c r="AC2612" i="98"/>
  <c r="AE2611" i="98"/>
  <c r="AF2611" i="98" s="1"/>
  <c r="AG2611" i="98" s="1"/>
  <c r="AD2611" i="98"/>
  <c r="AC2611" i="98"/>
  <c r="AD2610" i="98"/>
  <c r="AE2610" i="98" s="1"/>
  <c r="AF2610" i="98" s="1"/>
  <c r="AG2610" i="98" s="1"/>
  <c r="AC2610" i="98"/>
  <c r="AD2609" i="98"/>
  <c r="AE2609" i="98" s="1"/>
  <c r="AF2609" i="98" s="1"/>
  <c r="AG2609" i="98" s="1"/>
  <c r="AC2609" i="98"/>
  <c r="AF2608" i="98"/>
  <c r="AG2608" i="98" s="1"/>
  <c r="AD2608" i="98"/>
  <c r="AE2608" i="98" s="1"/>
  <c r="AC2608" i="98"/>
  <c r="AD2607" i="98"/>
  <c r="AE2607" i="98" s="1"/>
  <c r="AF2607" i="98" s="1"/>
  <c r="AG2607" i="98" s="1"/>
  <c r="AC2607" i="98"/>
  <c r="AD2606" i="98"/>
  <c r="AE2606" i="98" s="1"/>
  <c r="AF2606" i="98" s="1"/>
  <c r="AG2606" i="98" s="1"/>
  <c r="AC2606" i="98"/>
  <c r="AD2605" i="98"/>
  <c r="AE2605" i="98" s="1"/>
  <c r="AF2605" i="98" s="1"/>
  <c r="AG2605" i="98" s="1"/>
  <c r="AC2605" i="98"/>
  <c r="AD2604" i="98"/>
  <c r="AE2604" i="98" s="1"/>
  <c r="AF2604" i="98" s="1"/>
  <c r="AG2604" i="98" s="1"/>
  <c r="AC2604" i="98"/>
  <c r="AD2603" i="98"/>
  <c r="AE2603" i="98" s="1"/>
  <c r="AF2603" i="98" s="1"/>
  <c r="AG2603" i="98" s="1"/>
  <c r="AC2603" i="98"/>
  <c r="AD2602" i="98"/>
  <c r="AE2602" i="98" s="1"/>
  <c r="AF2602" i="98" s="1"/>
  <c r="AG2602" i="98" s="1"/>
  <c r="AC2602" i="98"/>
  <c r="AE2601" i="98"/>
  <c r="AF2601" i="98" s="1"/>
  <c r="AG2601" i="98" s="1"/>
  <c r="AD2601" i="98"/>
  <c r="AC2601" i="98"/>
  <c r="AE2600" i="98"/>
  <c r="AF2600" i="98" s="1"/>
  <c r="AG2600" i="98" s="1"/>
  <c r="AD2600" i="98"/>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D2595" i="98"/>
  <c r="AE2595" i="98" s="1"/>
  <c r="AF2595" i="98" s="1"/>
  <c r="AG2595" i="98" s="1"/>
  <c r="AC2595" i="98"/>
  <c r="AF2594" i="98"/>
  <c r="AG2594" i="98" s="1"/>
  <c r="AD2594" i="98"/>
  <c r="AE2594" i="98" s="1"/>
  <c r="AC2594" i="98"/>
  <c r="AE2593" i="98"/>
  <c r="AF2593" i="98" s="1"/>
  <c r="AG2593" i="98" s="1"/>
  <c r="AD2593" i="98"/>
  <c r="AC2593" i="98"/>
  <c r="AF2592" i="98"/>
  <c r="AG2592" i="98" s="1"/>
  <c r="AD2592" i="98"/>
  <c r="AE2592" i="98" s="1"/>
  <c r="AC2592" i="98"/>
  <c r="AD2591" i="98"/>
  <c r="AE2591" i="98" s="1"/>
  <c r="AF2591" i="98" s="1"/>
  <c r="AG2591" i="98" s="1"/>
  <c r="AC2591" i="98"/>
  <c r="AG2590" i="98"/>
  <c r="AD2590" i="98"/>
  <c r="AE2590" i="98" s="1"/>
  <c r="AF2590" i="98" s="1"/>
  <c r="AC2590" i="98"/>
  <c r="AD2589" i="98"/>
  <c r="AE2589" i="98" s="1"/>
  <c r="AF2589" i="98" s="1"/>
  <c r="AG2589" i="98" s="1"/>
  <c r="AC2589" i="98"/>
  <c r="AD2588" i="98"/>
  <c r="AE2588" i="98" s="1"/>
  <c r="AF2588" i="98" s="1"/>
  <c r="AG2588" i="98" s="1"/>
  <c r="AC2588" i="98"/>
  <c r="AD2587" i="98"/>
  <c r="AE2587" i="98" s="1"/>
  <c r="AF2587" i="98" s="1"/>
  <c r="AG2587" i="98" s="1"/>
  <c r="AC2587" i="98"/>
  <c r="AE2586" i="98"/>
  <c r="AF2586" i="98" s="1"/>
  <c r="AG2586" i="98" s="1"/>
  <c r="AD2586" i="98"/>
  <c r="AC2586" i="98"/>
  <c r="AD2585" i="98"/>
  <c r="AE2585" i="98" s="1"/>
  <c r="AF2585" i="98" s="1"/>
  <c r="AG2585" i="98" s="1"/>
  <c r="AC2585" i="98"/>
  <c r="AD2584" i="98"/>
  <c r="AE2584" i="98" s="1"/>
  <c r="AF2584" i="98" s="1"/>
  <c r="AG2584" i="98" s="1"/>
  <c r="AC2584" i="98"/>
  <c r="AF2583" i="98"/>
  <c r="AG2583" i="98" s="1"/>
  <c r="AD2583" i="98"/>
  <c r="AE2583" i="98" s="1"/>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D2578" i="98"/>
  <c r="AE2578" i="98" s="1"/>
  <c r="AF2578" i="98" s="1"/>
  <c r="AG2578" i="98" s="1"/>
  <c r="AC2578" i="98"/>
  <c r="AD2577" i="98"/>
  <c r="AE2577" i="98" s="1"/>
  <c r="AF2577" i="98" s="1"/>
  <c r="AG2577" i="98" s="1"/>
  <c r="AC2577" i="98"/>
  <c r="AD2576" i="98"/>
  <c r="AE2576" i="98" s="1"/>
  <c r="AF2576" i="98" s="1"/>
  <c r="AG2576" i="98" s="1"/>
  <c r="AC2576" i="98"/>
  <c r="AE2575" i="98"/>
  <c r="AF2575" i="98" s="1"/>
  <c r="AG2575" i="98" s="1"/>
  <c r="AD2575" i="98"/>
  <c r="AC2575" i="98"/>
  <c r="AE2574" i="98"/>
  <c r="AF2574" i="98" s="1"/>
  <c r="AG2574" i="98" s="1"/>
  <c r="AD2574" i="98"/>
  <c r="AC2574" i="98"/>
  <c r="AD2573" i="98"/>
  <c r="AE2573" i="98" s="1"/>
  <c r="AF2573" i="98" s="1"/>
  <c r="AG2573" i="98" s="1"/>
  <c r="AC2573" i="98"/>
  <c r="AF2572" i="98"/>
  <c r="AG2572" i="98" s="1"/>
  <c r="AE2572" i="98"/>
  <c r="AD2572" i="98"/>
  <c r="AC2572" i="98"/>
  <c r="AD2571" i="98"/>
  <c r="AE2571" i="98" s="1"/>
  <c r="AF2571" i="98" s="1"/>
  <c r="AG2571" i="98" s="1"/>
  <c r="AC2571" i="98"/>
  <c r="AD2570" i="98"/>
  <c r="AE2570" i="98" s="1"/>
  <c r="AF2570" i="98" s="1"/>
  <c r="AG2570" i="98" s="1"/>
  <c r="AC2570" i="98"/>
  <c r="AD2569" i="98"/>
  <c r="AE2569" i="98" s="1"/>
  <c r="AF2569" i="98" s="1"/>
  <c r="AG2569" i="98" s="1"/>
  <c r="AC2569" i="98"/>
  <c r="AE2568" i="98"/>
  <c r="AF2568" i="98" s="1"/>
  <c r="AG2568" i="98" s="1"/>
  <c r="AD2568" i="98"/>
  <c r="AC2568" i="98"/>
  <c r="AE2567" i="98"/>
  <c r="AF2567" i="98" s="1"/>
  <c r="AG2567" i="98" s="1"/>
  <c r="AD2567" i="98"/>
  <c r="AC2567" i="98"/>
  <c r="AD2566" i="98"/>
  <c r="AE2566" i="98" s="1"/>
  <c r="AF2566" i="98" s="1"/>
  <c r="AG2566" i="98" s="1"/>
  <c r="AC2566" i="98"/>
  <c r="AD2565" i="98"/>
  <c r="AE2565" i="98" s="1"/>
  <c r="AF2565" i="98" s="1"/>
  <c r="AG2565" i="98" s="1"/>
  <c r="AC2565" i="98"/>
  <c r="AE2564" i="98"/>
  <c r="AF2564" i="98" s="1"/>
  <c r="AG2564" i="98" s="1"/>
  <c r="AD2564" i="98"/>
  <c r="AC2564" i="98"/>
  <c r="AE2563" i="98"/>
  <c r="AF2563" i="98" s="1"/>
  <c r="AG2563" i="98" s="1"/>
  <c r="AD2563" i="98"/>
  <c r="AC2563" i="98"/>
  <c r="AD2562" i="98"/>
  <c r="AE2562" i="98" s="1"/>
  <c r="AF2562" i="98" s="1"/>
  <c r="AG2562" i="98" s="1"/>
  <c r="AC2562" i="98"/>
  <c r="AD2561" i="98"/>
  <c r="AE2561" i="98" s="1"/>
  <c r="AF2561" i="98" s="1"/>
  <c r="AG2561" i="98" s="1"/>
  <c r="AC2561" i="98"/>
  <c r="AE2560" i="98"/>
  <c r="AF2560" i="98" s="1"/>
  <c r="AG2560" i="98" s="1"/>
  <c r="AD2560" i="98"/>
  <c r="AC2560" i="98"/>
  <c r="AF2559" i="98"/>
  <c r="AG2559" i="98" s="1"/>
  <c r="AD2559" i="98"/>
  <c r="AE2559" i="98" s="1"/>
  <c r="AC2559" i="98"/>
  <c r="AF2558" i="98"/>
  <c r="AG2558" i="98" s="1"/>
  <c r="AD2558" i="98"/>
  <c r="AE2558" i="98" s="1"/>
  <c r="AC2558" i="98"/>
  <c r="AD2557" i="98"/>
  <c r="AE2557" i="98" s="1"/>
  <c r="AF2557" i="98" s="1"/>
  <c r="AG2557" i="98" s="1"/>
  <c r="AC2557" i="98"/>
  <c r="AF2556" i="98"/>
  <c r="AG2556" i="98" s="1"/>
  <c r="AD2556" i="98"/>
  <c r="AE2556" i="98" s="1"/>
  <c r="AC2556" i="98"/>
  <c r="AD2555" i="98"/>
  <c r="AE2555" i="98" s="1"/>
  <c r="AF2555" i="98" s="1"/>
  <c r="AG2555" i="98" s="1"/>
  <c r="AC2555" i="98"/>
  <c r="AG2554" i="98"/>
  <c r="AD2554" i="98"/>
  <c r="AE2554" i="98" s="1"/>
  <c r="AF2554" i="98" s="1"/>
  <c r="AC2554" i="98"/>
  <c r="AD2553" i="98"/>
  <c r="AE2553" i="98" s="1"/>
  <c r="AF2553" i="98" s="1"/>
  <c r="AG2553" i="98" s="1"/>
  <c r="AC2553" i="98"/>
  <c r="AE2552" i="98"/>
  <c r="AF2552" i="98" s="1"/>
  <c r="AG2552" i="98" s="1"/>
  <c r="AD2552" i="98"/>
  <c r="AC2552" i="98"/>
  <c r="AD2551" i="98"/>
  <c r="AE2551" i="98" s="1"/>
  <c r="AF2551" i="98" s="1"/>
  <c r="AG2551" i="98" s="1"/>
  <c r="AC2551" i="98"/>
  <c r="AD2550" i="98"/>
  <c r="AE2550" i="98" s="1"/>
  <c r="AF2550" i="98" s="1"/>
  <c r="AG2550" i="98" s="1"/>
  <c r="AC2550" i="98"/>
  <c r="AD2549" i="98"/>
  <c r="AE2549" i="98" s="1"/>
  <c r="AF2549" i="98" s="1"/>
  <c r="AG2549" i="98" s="1"/>
  <c r="AC2549" i="98"/>
  <c r="AD2548" i="98"/>
  <c r="AE2548" i="98" s="1"/>
  <c r="AF2548" i="98" s="1"/>
  <c r="AG2548" i="98" s="1"/>
  <c r="AC2548" i="98"/>
  <c r="AE2547" i="98"/>
  <c r="AF2547" i="98" s="1"/>
  <c r="AG2547" i="98" s="1"/>
  <c r="AD2547" i="98"/>
  <c r="AC2547" i="98"/>
  <c r="AD2546" i="98"/>
  <c r="AE2546" i="98" s="1"/>
  <c r="AF2546" i="98" s="1"/>
  <c r="AG2546" i="98" s="1"/>
  <c r="AC2546" i="98"/>
  <c r="AD2545" i="98"/>
  <c r="AE2545" i="98" s="1"/>
  <c r="AF2545" i="98" s="1"/>
  <c r="AG2545" i="98" s="1"/>
  <c r="AC2545" i="98"/>
  <c r="AD2544" i="98"/>
  <c r="AE2544" i="98" s="1"/>
  <c r="AF2544" i="98" s="1"/>
  <c r="AG2544" i="98" s="1"/>
  <c r="AC2544" i="98"/>
  <c r="AE2543" i="98"/>
  <c r="AF2543" i="98" s="1"/>
  <c r="AG2543" i="98" s="1"/>
  <c r="AD2543" i="98"/>
  <c r="AC2543" i="98"/>
  <c r="AD2542" i="98"/>
  <c r="AE2542" i="98" s="1"/>
  <c r="AF2542" i="98" s="1"/>
  <c r="AG2542" i="98" s="1"/>
  <c r="AC2542" i="98"/>
  <c r="AD2541" i="98"/>
  <c r="AE2541" i="98" s="1"/>
  <c r="AF2541" i="98" s="1"/>
  <c r="AG2541" i="98" s="1"/>
  <c r="AC2541" i="98"/>
  <c r="AG2540" i="98"/>
  <c r="AD2540" i="98"/>
  <c r="AE2540" i="98" s="1"/>
  <c r="AF2540" i="98" s="1"/>
  <c r="AC2540" i="98"/>
  <c r="AF2539" i="98"/>
  <c r="AG2539" i="98" s="1"/>
  <c r="AE2539" i="98"/>
  <c r="AD2539" i="98"/>
  <c r="AC2539" i="98"/>
  <c r="AD2538" i="98"/>
  <c r="AE2538" i="98" s="1"/>
  <c r="AF2538" i="98" s="1"/>
  <c r="AG2538" i="98" s="1"/>
  <c r="AC2538" i="98"/>
  <c r="AD2537" i="98"/>
  <c r="AE2537" i="98" s="1"/>
  <c r="AF2537" i="98" s="1"/>
  <c r="AG2537" i="98" s="1"/>
  <c r="AC2537" i="98"/>
  <c r="AD2536" i="98"/>
  <c r="AE2536" i="98" s="1"/>
  <c r="AF2536" i="98" s="1"/>
  <c r="AG2536" i="98" s="1"/>
  <c r="AC2536" i="98"/>
  <c r="AF2535" i="98"/>
  <c r="AG2535" i="98" s="1"/>
  <c r="AE2535" i="98"/>
  <c r="AD2535" i="98"/>
  <c r="AC2535" i="98"/>
  <c r="AD2534" i="98"/>
  <c r="AE2534" i="98" s="1"/>
  <c r="AF2534" i="98" s="1"/>
  <c r="AG2534" i="98" s="1"/>
  <c r="AC2534" i="98"/>
  <c r="AD2533" i="98"/>
  <c r="AE2533" i="98" s="1"/>
  <c r="AF2533" i="98" s="1"/>
  <c r="AG2533" i="98" s="1"/>
  <c r="AC2533" i="98"/>
  <c r="AD2532" i="98"/>
  <c r="AE2532" i="98" s="1"/>
  <c r="AF2532" i="98" s="1"/>
  <c r="AG2532" i="98" s="1"/>
  <c r="AC2532" i="98"/>
  <c r="AF2531" i="98"/>
  <c r="AG2531" i="98" s="1"/>
  <c r="AE2531" i="98"/>
  <c r="AD2531" i="98"/>
  <c r="AC2531" i="98"/>
  <c r="AD2530" i="98"/>
  <c r="AE2530" i="98" s="1"/>
  <c r="AF2530" i="98" s="1"/>
  <c r="AG2530" i="98" s="1"/>
  <c r="AC2530" i="98"/>
  <c r="AD2529" i="98"/>
  <c r="AE2529" i="98" s="1"/>
  <c r="AF2529" i="98" s="1"/>
  <c r="AG2529" i="98" s="1"/>
  <c r="AC2529" i="98"/>
  <c r="AD2528" i="98"/>
  <c r="AE2528" i="98" s="1"/>
  <c r="AF2528" i="98" s="1"/>
  <c r="AG2528" i="98" s="1"/>
  <c r="AC2528" i="98"/>
  <c r="AD2527" i="98"/>
  <c r="AE2527" i="98" s="1"/>
  <c r="AF2527" i="98" s="1"/>
  <c r="AG2527" i="98" s="1"/>
  <c r="AC2527" i="98"/>
  <c r="AD2526" i="98"/>
  <c r="AE2526" i="98" s="1"/>
  <c r="AF2526" i="98" s="1"/>
  <c r="AG2526" i="98" s="1"/>
  <c r="AC2526" i="98"/>
  <c r="AD2525" i="98"/>
  <c r="AE2525" i="98" s="1"/>
  <c r="AF2525" i="98" s="1"/>
  <c r="AG2525" i="98" s="1"/>
  <c r="AC2525" i="98"/>
  <c r="AD2524" i="98"/>
  <c r="AE2524" i="98" s="1"/>
  <c r="AF2524" i="98" s="1"/>
  <c r="AG2524" i="98" s="1"/>
  <c r="AC2524" i="98"/>
  <c r="AE2523" i="98"/>
  <c r="AF2523" i="98" s="1"/>
  <c r="AG2523" i="98" s="1"/>
  <c r="AD2523" i="98"/>
  <c r="AC2523" i="98"/>
  <c r="AE2522" i="98"/>
  <c r="AF2522" i="98" s="1"/>
  <c r="AG2522" i="98" s="1"/>
  <c r="AD2522" i="98"/>
  <c r="AC2522" i="98"/>
  <c r="AE2521" i="98"/>
  <c r="AF2521" i="98" s="1"/>
  <c r="AG2521" i="98" s="1"/>
  <c r="AD2521" i="98"/>
  <c r="AC2521" i="98"/>
  <c r="AD2520" i="98"/>
  <c r="AE2520" i="98" s="1"/>
  <c r="AF2520" i="98" s="1"/>
  <c r="AG2520" i="98" s="1"/>
  <c r="AC2520" i="98"/>
  <c r="AE2519" i="98"/>
  <c r="AF2519" i="98" s="1"/>
  <c r="AG2519" i="98" s="1"/>
  <c r="AD2519" i="98"/>
  <c r="AC2519" i="98"/>
  <c r="AD2518" i="98"/>
  <c r="AE2518" i="98" s="1"/>
  <c r="AF2518" i="98" s="1"/>
  <c r="AG2518" i="98" s="1"/>
  <c r="AC2518" i="98"/>
  <c r="AE2517" i="98"/>
  <c r="AF2517" i="98" s="1"/>
  <c r="AG2517" i="98" s="1"/>
  <c r="AD2517" i="98"/>
  <c r="AC2517" i="98"/>
  <c r="AE2516" i="98"/>
  <c r="AF2516" i="98" s="1"/>
  <c r="AG2516" i="98" s="1"/>
  <c r="AD2516" i="98"/>
  <c r="AC2516" i="98"/>
  <c r="AF2515" i="98"/>
  <c r="AG2515" i="98" s="1"/>
  <c r="AE2515" i="98"/>
  <c r="AD2515" i="98"/>
  <c r="AC2515" i="98"/>
  <c r="AD2514" i="98"/>
  <c r="AE2514" i="98" s="1"/>
  <c r="AF2514" i="98" s="1"/>
  <c r="AG2514" i="98" s="1"/>
  <c r="AC2514" i="98"/>
  <c r="AD2513" i="98"/>
  <c r="AE2513" i="98" s="1"/>
  <c r="AF2513" i="98" s="1"/>
  <c r="AG2513" i="98" s="1"/>
  <c r="AC2513" i="98"/>
  <c r="AF2512" i="98"/>
  <c r="AG2512" i="98" s="1"/>
  <c r="AE2512" i="98"/>
  <c r="AD2512" i="98"/>
  <c r="AC2512" i="98"/>
  <c r="AF2511" i="98"/>
  <c r="AG2511" i="98" s="1"/>
  <c r="AE2511" i="98"/>
  <c r="AD2511" i="98"/>
  <c r="AC2511" i="98"/>
  <c r="AE2510" i="98"/>
  <c r="AF2510" i="98" s="1"/>
  <c r="AG2510" i="98" s="1"/>
  <c r="AD2510" i="98"/>
  <c r="AC2510" i="98"/>
  <c r="AD2509" i="98"/>
  <c r="AE2509" i="98" s="1"/>
  <c r="AF2509" i="98" s="1"/>
  <c r="AG2509" i="98" s="1"/>
  <c r="AC2509" i="98"/>
  <c r="AD2508" i="98"/>
  <c r="AE2508" i="98" s="1"/>
  <c r="AF2508" i="98" s="1"/>
  <c r="AG2508" i="98" s="1"/>
  <c r="AC2508" i="98"/>
  <c r="AE2507" i="98"/>
  <c r="AF2507" i="98" s="1"/>
  <c r="AG2507" i="98" s="1"/>
  <c r="AD2507" i="98"/>
  <c r="AC2507" i="98"/>
  <c r="AF2506" i="98"/>
  <c r="AG2506" i="98" s="1"/>
  <c r="AD2506" i="98"/>
  <c r="AE2506" i="98" s="1"/>
  <c r="AC2506" i="98"/>
  <c r="AF2505" i="98"/>
  <c r="AG2505" i="98" s="1"/>
  <c r="AE2505" i="98"/>
  <c r="AD2505" i="98"/>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D2500" i="98"/>
  <c r="AE2500" i="98" s="1"/>
  <c r="AF2500" i="98" s="1"/>
  <c r="AG2500" i="98" s="1"/>
  <c r="AC2500" i="98"/>
  <c r="AE2499" i="98"/>
  <c r="AF2499" i="98" s="1"/>
  <c r="AG2499" i="98" s="1"/>
  <c r="AD2499" i="98"/>
  <c r="AC2499" i="98"/>
  <c r="AD2498" i="98"/>
  <c r="AE2498" i="98" s="1"/>
  <c r="AF2498" i="98" s="1"/>
  <c r="AG2498" i="98" s="1"/>
  <c r="AC2498" i="98"/>
  <c r="AE2497" i="98"/>
  <c r="AF2497" i="98" s="1"/>
  <c r="AG2497" i="98" s="1"/>
  <c r="AD2497" i="98"/>
  <c r="AC2497" i="98"/>
  <c r="AD2496" i="98"/>
  <c r="AE2496" i="98" s="1"/>
  <c r="AF2496" i="98" s="1"/>
  <c r="AG2496" i="98" s="1"/>
  <c r="AC2496" i="98"/>
  <c r="AD2495" i="98"/>
  <c r="AE2495" i="98" s="1"/>
  <c r="AF2495" i="98" s="1"/>
  <c r="AG2495" i="98" s="1"/>
  <c r="AC2495" i="98"/>
  <c r="AD2494" i="98"/>
  <c r="AE2494" i="98" s="1"/>
  <c r="AF2494" i="98" s="1"/>
  <c r="AG2494" i="98" s="1"/>
  <c r="AC2494" i="98"/>
  <c r="AD2493" i="98"/>
  <c r="AE2493" i="98" s="1"/>
  <c r="AF2493" i="98" s="1"/>
  <c r="AG2493" i="98" s="1"/>
  <c r="AC2493" i="98"/>
  <c r="AE2492" i="98"/>
  <c r="AF2492" i="98" s="1"/>
  <c r="AG2492" i="98" s="1"/>
  <c r="AD2492" i="98"/>
  <c r="AC2492" i="98"/>
  <c r="AD2491" i="98"/>
  <c r="AE2491" i="98" s="1"/>
  <c r="AF2491" i="98" s="1"/>
  <c r="AG2491" i="98" s="1"/>
  <c r="AC2491" i="98"/>
  <c r="AD2490" i="98"/>
  <c r="AE2490" i="98" s="1"/>
  <c r="AF2490" i="98" s="1"/>
  <c r="AG2490" i="98" s="1"/>
  <c r="AC2490" i="98"/>
  <c r="AD2489" i="98"/>
  <c r="AE2489" i="98" s="1"/>
  <c r="AF2489" i="98" s="1"/>
  <c r="AG2489" i="98" s="1"/>
  <c r="AC2489" i="98"/>
  <c r="AD2488" i="98"/>
  <c r="AE2488" i="98" s="1"/>
  <c r="AF2488" i="98" s="1"/>
  <c r="AG2488" i="98" s="1"/>
  <c r="AC2488" i="98"/>
  <c r="AD2487" i="98"/>
  <c r="AE2487" i="98" s="1"/>
  <c r="AF2487" i="98" s="1"/>
  <c r="AG2487" i="98" s="1"/>
  <c r="AC2487" i="98"/>
  <c r="AD2486" i="98"/>
  <c r="AE2486" i="98" s="1"/>
  <c r="AF2486" i="98" s="1"/>
  <c r="AG2486" i="98" s="1"/>
  <c r="AC2486" i="98"/>
  <c r="AE2485" i="98"/>
  <c r="AF2485" i="98" s="1"/>
  <c r="AG2485" i="98" s="1"/>
  <c r="AD2485" i="98"/>
  <c r="AC2485" i="98"/>
  <c r="AF2484" i="98"/>
  <c r="AG2484" i="98" s="1"/>
  <c r="AE2484" i="98"/>
  <c r="AD2484" i="98"/>
  <c r="AC2484" i="98"/>
  <c r="AD2483" i="98"/>
  <c r="AE2483" i="98" s="1"/>
  <c r="AF2483" i="98" s="1"/>
  <c r="AG2483" i="98" s="1"/>
  <c r="AC2483" i="98"/>
  <c r="AD2482" i="98"/>
  <c r="AE2482" i="98" s="1"/>
  <c r="AF2482" i="98" s="1"/>
  <c r="AG2482" i="98" s="1"/>
  <c r="AC2482" i="98"/>
  <c r="AD2481" i="98"/>
  <c r="AE2481" i="98" s="1"/>
  <c r="AF2481" i="98" s="1"/>
  <c r="AG2481" i="98" s="1"/>
  <c r="AC2481" i="98"/>
  <c r="AD2480" i="98"/>
  <c r="AE2480" i="98" s="1"/>
  <c r="AF2480" i="98" s="1"/>
  <c r="AG2480" i="98" s="1"/>
  <c r="AC2480" i="98"/>
  <c r="AD2479" i="98"/>
  <c r="AE2479" i="98" s="1"/>
  <c r="AF2479" i="98" s="1"/>
  <c r="AG2479" i="98" s="1"/>
  <c r="AC2479" i="98"/>
  <c r="AE2478" i="98"/>
  <c r="AF2478" i="98" s="1"/>
  <c r="AG2478" i="98" s="1"/>
  <c r="AD2478" i="98"/>
  <c r="AC2478" i="98"/>
  <c r="AD2477" i="98"/>
  <c r="AE2477" i="98" s="1"/>
  <c r="AF2477" i="98" s="1"/>
  <c r="AG2477" i="98" s="1"/>
  <c r="AC2477" i="98"/>
  <c r="AD2476" i="98"/>
  <c r="AE2476" i="98" s="1"/>
  <c r="AF2476" i="98" s="1"/>
  <c r="AG2476" i="98" s="1"/>
  <c r="AC2476" i="98"/>
  <c r="AD2475" i="98"/>
  <c r="AE2475" i="98" s="1"/>
  <c r="AF2475" i="98" s="1"/>
  <c r="AG2475" i="98" s="1"/>
  <c r="AC2475" i="98"/>
  <c r="AE2474" i="98"/>
  <c r="AF2474" i="98" s="1"/>
  <c r="AG2474" i="98" s="1"/>
  <c r="AD2474" i="98"/>
  <c r="AC2474" i="98"/>
  <c r="AD2473" i="98"/>
  <c r="AE2473" i="98" s="1"/>
  <c r="AF2473" i="98" s="1"/>
  <c r="AG2473" i="98" s="1"/>
  <c r="AC2473" i="98"/>
  <c r="AD2472" i="98"/>
  <c r="AE2472" i="98" s="1"/>
  <c r="AF2472" i="98" s="1"/>
  <c r="AG2472" i="98" s="1"/>
  <c r="AC2472" i="98"/>
  <c r="AD2471" i="98"/>
  <c r="AE2471" i="98" s="1"/>
  <c r="AF2471" i="98" s="1"/>
  <c r="AG2471" i="98" s="1"/>
  <c r="AC2471" i="98"/>
  <c r="AD2470" i="98"/>
  <c r="AE2470" i="98" s="1"/>
  <c r="AF2470" i="98" s="1"/>
  <c r="AG2470" i="98" s="1"/>
  <c r="AC2470" i="98"/>
  <c r="AE2469" i="98"/>
  <c r="AF2469" i="98" s="1"/>
  <c r="AG2469" i="98" s="1"/>
  <c r="AD2469" i="98"/>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E2460" i="98"/>
  <c r="AF2460" i="98" s="1"/>
  <c r="AG2460" i="98" s="1"/>
  <c r="AD2460" i="98"/>
  <c r="AC2460" i="98"/>
  <c r="AE2459" i="98"/>
  <c r="AF2459" i="98" s="1"/>
  <c r="AG2459" i="98" s="1"/>
  <c r="AD2459" i="98"/>
  <c r="AC2459" i="98"/>
  <c r="AD2458" i="98"/>
  <c r="AE2458" i="98" s="1"/>
  <c r="AF2458" i="98" s="1"/>
  <c r="AG2458" i="98" s="1"/>
  <c r="AC2458" i="98"/>
  <c r="AD2457" i="98"/>
  <c r="AE2457" i="98" s="1"/>
  <c r="AF2457" i="98" s="1"/>
  <c r="AG2457" i="98" s="1"/>
  <c r="AC2457" i="98"/>
  <c r="AF2456" i="98"/>
  <c r="AG2456" i="98" s="1"/>
  <c r="AE2456" i="98"/>
  <c r="AD2456" i="98"/>
  <c r="AC2456" i="98"/>
  <c r="AF2455" i="98"/>
  <c r="AG2455" i="98" s="1"/>
  <c r="AD2455" i="98"/>
  <c r="AE2455" i="98" s="1"/>
  <c r="AC2455" i="98"/>
  <c r="AD2454" i="98"/>
  <c r="AE2454" i="98" s="1"/>
  <c r="AF2454" i="98" s="1"/>
  <c r="AG2454" i="98" s="1"/>
  <c r="AC2454" i="98"/>
  <c r="AD2453" i="98"/>
  <c r="AE2453" i="98" s="1"/>
  <c r="AF2453" i="98" s="1"/>
  <c r="AG2453" i="98" s="1"/>
  <c r="AC2453" i="98"/>
  <c r="AD2452" i="98"/>
  <c r="AE2452" i="98" s="1"/>
  <c r="AF2452" i="98" s="1"/>
  <c r="AG2452" i="98" s="1"/>
  <c r="AC2452" i="98"/>
  <c r="AD2451" i="98"/>
  <c r="AE2451" i="98" s="1"/>
  <c r="AF2451" i="98" s="1"/>
  <c r="AG2451" i="98" s="1"/>
  <c r="AC2451" i="98"/>
  <c r="AD2450" i="98"/>
  <c r="AE2450" i="98" s="1"/>
  <c r="AF2450" i="98" s="1"/>
  <c r="AG2450" i="98" s="1"/>
  <c r="AC2450" i="98"/>
  <c r="AD2449" i="98"/>
  <c r="AE2449" i="98" s="1"/>
  <c r="AF2449" i="98" s="1"/>
  <c r="AG2449" i="98" s="1"/>
  <c r="AC2449" i="98"/>
  <c r="AD2448" i="98"/>
  <c r="AE2448" i="98" s="1"/>
  <c r="AF2448" i="98" s="1"/>
  <c r="AG2448" i="98" s="1"/>
  <c r="AC2448" i="98"/>
  <c r="AG2447" i="98"/>
  <c r="AD2447" i="98"/>
  <c r="AE2447" i="98" s="1"/>
  <c r="AF2447" i="98" s="1"/>
  <c r="AC2447" i="98"/>
  <c r="AE2446" i="98"/>
  <c r="AF2446" i="98" s="1"/>
  <c r="AG2446" i="98" s="1"/>
  <c r="AD2446" i="98"/>
  <c r="AC2446" i="98"/>
  <c r="AD2445" i="98"/>
  <c r="AE2445" i="98" s="1"/>
  <c r="AF2445" i="98" s="1"/>
  <c r="AG2445" i="98" s="1"/>
  <c r="AC2445" i="98"/>
  <c r="AD2444" i="98"/>
  <c r="AE2444" i="98" s="1"/>
  <c r="AF2444" i="98" s="1"/>
  <c r="AG2444" i="98" s="1"/>
  <c r="AC2444" i="98"/>
  <c r="AD2443" i="98"/>
  <c r="AE2443" i="98" s="1"/>
  <c r="AF2443" i="98" s="1"/>
  <c r="AG2443" i="98" s="1"/>
  <c r="AC2443" i="98"/>
  <c r="AD2442" i="98"/>
  <c r="AE2442" i="98" s="1"/>
  <c r="AF2442" i="98" s="1"/>
  <c r="AG2442" i="98" s="1"/>
  <c r="AC2442" i="98"/>
  <c r="AD2441" i="98"/>
  <c r="AE2441" i="98" s="1"/>
  <c r="AF2441" i="98" s="1"/>
  <c r="AG2441" i="98" s="1"/>
  <c r="AC2441" i="98"/>
  <c r="AD2440" i="98"/>
  <c r="AE2440" i="98" s="1"/>
  <c r="AF2440" i="98" s="1"/>
  <c r="AG2440" i="98" s="1"/>
  <c r="AC2440" i="98"/>
  <c r="AD2439" i="98"/>
  <c r="AE2439" i="98" s="1"/>
  <c r="AF2439" i="98" s="1"/>
  <c r="AG2439" i="98" s="1"/>
  <c r="AC2439" i="98"/>
  <c r="AD2438" i="98"/>
  <c r="AE2438" i="98" s="1"/>
  <c r="AF2438" i="98" s="1"/>
  <c r="AG2438" i="98" s="1"/>
  <c r="AC2438" i="98"/>
  <c r="AG2437" i="98"/>
  <c r="AF2437" i="98"/>
  <c r="AE2437" i="98"/>
  <c r="AD2437" i="98"/>
  <c r="AC2437" i="98"/>
  <c r="AD2436" i="98"/>
  <c r="AE2436" i="98" s="1"/>
  <c r="AF2436" i="98" s="1"/>
  <c r="AG2436" i="98" s="1"/>
  <c r="AC2436" i="98"/>
  <c r="AD2435" i="98"/>
  <c r="AE2435" i="98" s="1"/>
  <c r="AF2435" i="98" s="1"/>
  <c r="AG2435" i="98" s="1"/>
  <c r="AC2435" i="98"/>
  <c r="AD2434" i="98"/>
  <c r="AE2434" i="98" s="1"/>
  <c r="AF2434" i="98" s="1"/>
  <c r="AG2434" i="98" s="1"/>
  <c r="AC2434" i="98"/>
  <c r="AD2433" i="98"/>
  <c r="AE2433" i="98" s="1"/>
  <c r="AF2433" i="98" s="1"/>
  <c r="AG2433" i="98" s="1"/>
  <c r="AC2433" i="98"/>
  <c r="AD2432" i="98"/>
  <c r="AE2432" i="98" s="1"/>
  <c r="AF2432" i="98" s="1"/>
  <c r="AG2432" i="98" s="1"/>
  <c r="AC2432" i="98"/>
  <c r="AD2431" i="98"/>
  <c r="AE2431" i="98" s="1"/>
  <c r="AF2431" i="98" s="1"/>
  <c r="AG2431" i="98" s="1"/>
  <c r="AC2431" i="98"/>
  <c r="AE2430" i="98"/>
  <c r="AF2430" i="98" s="1"/>
  <c r="AG2430" i="98" s="1"/>
  <c r="AD2430" i="98"/>
  <c r="AC2430" i="98"/>
  <c r="AE2429" i="98"/>
  <c r="AF2429" i="98" s="1"/>
  <c r="AG2429" i="98" s="1"/>
  <c r="AD2429" i="98"/>
  <c r="AC2429" i="98"/>
  <c r="AD2428" i="98"/>
  <c r="AE2428" i="98" s="1"/>
  <c r="AF2428" i="98" s="1"/>
  <c r="AG2428" i="98" s="1"/>
  <c r="AC2428" i="98"/>
  <c r="AD2427" i="98"/>
  <c r="AE2427" i="98" s="1"/>
  <c r="AF2427" i="98" s="1"/>
  <c r="AG2427" i="98" s="1"/>
  <c r="AC2427" i="98"/>
  <c r="AE2426" i="98"/>
  <c r="AF2426" i="98" s="1"/>
  <c r="AG2426" i="98" s="1"/>
  <c r="AD2426" i="98"/>
  <c r="AC2426" i="98"/>
  <c r="AD2425" i="98"/>
  <c r="AE2425" i="98" s="1"/>
  <c r="AF2425" i="98" s="1"/>
  <c r="AG2425" i="98" s="1"/>
  <c r="AC2425" i="98"/>
  <c r="AD2424" i="98"/>
  <c r="AE2424" i="98" s="1"/>
  <c r="AF2424" i="98" s="1"/>
  <c r="AG2424" i="98" s="1"/>
  <c r="AC2424" i="98"/>
  <c r="AD2423" i="98"/>
  <c r="AE2423" i="98" s="1"/>
  <c r="AF2423" i="98" s="1"/>
  <c r="AG2423" i="98" s="1"/>
  <c r="AC2423" i="98"/>
  <c r="AF2422" i="98"/>
  <c r="AG2422" i="98" s="1"/>
  <c r="AE2422" i="98"/>
  <c r="AD2422" i="98"/>
  <c r="AC2422" i="98"/>
  <c r="AD2421" i="98"/>
  <c r="AE2421" i="98" s="1"/>
  <c r="AF2421" i="98" s="1"/>
  <c r="AG2421" i="98" s="1"/>
  <c r="AC2421" i="98"/>
  <c r="AD2420" i="98"/>
  <c r="AE2420" i="98" s="1"/>
  <c r="AF2420" i="98" s="1"/>
  <c r="AG2420" i="98" s="1"/>
  <c r="AC2420" i="98"/>
  <c r="AD2419" i="98"/>
  <c r="AE2419" i="98" s="1"/>
  <c r="AF2419" i="98" s="1"/>
  <c r="AG2419" i="98" s="1"/>
  <c r="AC2419" i="98"/>
  <c r="AF2418" i="98"/>
  <c r="AG2418" i="98" s="1"/>
  <c r="AE2418" i="98"/>
  <c r="AD2418" i="98"/>
  <c r="AC2418" i="98"/>
  <c r="AF2417" i="98"/>
  <c r="AG2417" i="98" s="1"/>
  <c r="AE2417" i="98"/>
  <c r="AD2417" i="98"/>
  <c r="AC2417" i="98"/>
  <c r="AE2416" i="98"/>
  <c r="AF2416" i="98" s="1"/>
  <c r="AG2416" i="98" s="1"/>
  <c r="AD2416" i="98"/>
  <c r="AC2416" i="98"/>
  <c r="AE2415" i="98"/>
  <c r="AF2415" i="98" s="1"/>
  <c r="AG2415" i="98" s="1"/>
  <c r="AD2415" i="98"/>
  <c r="AC2415" i="98"/>
  <c r="AD2414" i="98"/>
  <c r="AE2414" i="98" s="1"/>
  <c r="AF2414" i="98" s="1"/>
  <c r="AG2414" i="98" s="1"/>
  <c r="AC2414" i="98"/>
  <c r="AD2413" i="98"/>
  <c r="AE2413" i="98" s="1"/>
  <c r="AF2413" i="98" s="1"/>
  <c r="AG2413" i="98" s="1"/>
  <c r="AC2413" i="98"/>
  <c r="AD2412" i="98"/>
  <c r="AE2412" i="98" s="1"/>
  <c r="AF2412" i="98" s="1"/>
  <c r="AG2412" i="98" s="1"/>
  <c r="AC2412" i="98"/>
  <c r="AE2411" i="98"/>
  <c r="AF2411" i="98" s="1"/>
  <c r="AG2411" i="98" s="1"/>
  <c r="AD2411" i="98"/>
  <c r="AC2411" i="98"/>
  <c r="AD2410" i="98"/>
  <c r="AE2410" i="98" s="1"/>
  <c r="AF2410" i="98" s="1"/>
  <c r="AG2410" i="98" s="1"/>
  <c r="AC2410" i="98"/>
  <c r="AD2409" i="98"/>
  <c r="AE2409" i="98" s="1"/>
  <c r="AF2409" i="98" s="1"/>
  <c r="AG2409" i="98" s="1"/>
  <c r="AC2409" i="98"/>
  <c r="AD2408" i="98"/>
  <c r="AE2408" i="98" s="1"/>
  <c r="AF2408" i="98" s="1"/>
  <c r="AG2408" i="98" s="1"/>
  <c r="AC2408" i="98"/>
  <c r="AD2407" i="98"/>
  <c r="AE2407" i="98" s="1"/>
  <c r="AF2407" i="98" s="1"/>
  <c r="AG2407" i="98" s="1"/>
  <c r="AC2407" i="98"/>
  <c r="AD2406" i="98"/>
  <c r="AE2406" i="98" s="1"/>
  <c r="AF2406" i="98" s="1"/>
  <c r="AG2406" i="98" s="1"/>
  <c r="AC2406" i="98"/>
  <c r="AD2405" i="98"/>
  <c r="AE2405" i="98" s="1"/>
  <c r="AF2405" i="98" s="1"/>
  <c r="AG2405" i="98" s="1"/>
  <c r="AC2405" i="98"/>
  <c r="AD2404" i="98"/>
  <c r="AE2404" i="98" s="1"/>
  <c r="AF2404" i="98" s="1"/>
  <c r="AG2404" i="98" s="1"/>
  <c r="AC2404" i="98"/>
  <c r="AD2403" i="98"/>
  <c r="AE2403" i="98" s="1"/>
  <c r="AF2403" i="98" s="1"/>
  <c r="AG2403" i="98" s="1"/>
  <c r="AC2403" i="98"/>
  <c r="AD2402" i="98"/>
  <c r="AE2402" i="98" s="1"/>
  <c r="AF2402" i="98" s="1"/>
  <c r="AG2402" i="98" s="1"/>
  <c r="AC2402" i="98"/>
  <c r="AD2401" i="98"/>
  <c r="AE2401" i="98" s="1"/>
  <c r="AF2401" i="98" s="1"/>
  <c r="AG2401" i="98" s="1"/>
  <c r="AC2401" i="98"/>
  <c r="AE2400" i="98"/>
  <c r="AF2400" i="98" s="1"/>
  <c r="AG2400" i="98" s="1"/>
  <c r="AD2400" i="98"/>
  <c r="AC2400" i="98"/>
  <c r="AG2399" i="98"/>
  <c r="AD2399" i="98"/>
  <c r="AE2399" i="98" s="1"/>
  <c r="AF2399" i="98" s="1"/>
  <c r="AC2399" i="98"/>
  <c r="AD2398" i="98"/>
  <c r="AE2398" i="98" s="1"/>
  <c r="AF2398" i="98" s="1"/>
  <c r="AG2398" i="98" s="1"/>
  <c r="AC2398" i="98"/>
  <c r="AD2397" i="98"/>
  <c r="AE2397" i="98" s="1"/>
  <c r="AF2397" i="98" s="1"/>
  <c r="AG2397" i="98" s="1"/>
  <c r="AC2397" i="98"/>
  <c r="AD2396" i="98"/>
  <c r="AE2396" i="98" s="1"/>
  <c r="AF2396" i="98" s="1"/>
  <c r="AG2396" i="98" s="1"/>
  <c r="AC2396" i="98"/>
  <c r="AD2395" i="98"/>
  <c r="AE2395" i="98" s="1"/>
  <c r="AF2395" i="98" s="1"/>
  <c r="AG2395" i="98" s="1"/>
  <c r="AC2395" i="98"/>
  <c r="AF2394" i="98"/>
  <c r="AG2394" i="98" s="1"/>
  <c r="AD2394" i="98"/>
  <c r="AE2394" i="98" s="1"/>
  <c r="AC2394" i="98"/>
  <c r="AE2393" i="98"/>
  <c r="AF2393" i="98" s="1"/>
  <c r="AG2393" i="98" s="1"/>
  <c r="AD2393" i="98"/>
  <c r="AC2393" i="98"/>
  <c r="AD2392" i="98"/>
  <c r="AE2392" i="98" s="1"/>
  <c r="AF2392" i="98" s="1"/>
  <c r="AG2392" i="98" s="1"/>
  <c r="AC2392" i="98"/>
  <c r="AD2391" i="98"/>
  <c r="AE2391" i="98" s="1"/>
  <c r="AF2391" i="98" s="1"/>
  <c r="AG2391" i="98" s="1"/>
  <c r="AC2391" i="98"/>
  <c r="AD2390" i="98"/>
  <c r="AE2390" i="98" s="1"/>
  <c r="AF2390" i="98" s="1"/>
  <c r="AG2390" i="98" s="1"/>
  <c r="AC2390" i="98"/>
  <c r="AD2389" i="98"/>
  <c r="AE2389" i="98" s="1"/>
  <c r="AF2389" i="98" s="1"/>
  <c r="AG2389" i="98" s="1"/>
  <c r="AC2389" i="98"/>
  <c r="AF2388" i="98"/>
  <c r="AG2388" i="98" s="1"/>
  <c r="AE2388" i="98"/>
  <c r="AD2388" i="98"/>
  <c r="AC2388" i="98"/>
  <c r="AE2387" i="98"/>
  <c r="AF2387" i="98" s="1"/>
  <c r="AG2387" i="98" s="1"/>
  <c r="AD2387" i="98"/>
  <c r="AC2387" i="98"/>
  <c r="AF2386" i="98"/>
  <c r="AG2386" i="98" s="1"/>
  <c r="AD2386" i="98"/>
  <c r="AE2386" i="98" s="1"/>
  <c r="AC2386" i="98"/>
  <c r="AD2385" i="98"/>
  <c r="AE2385" i="98" s="1"/>
  <c r="AF2385" i="98" s="1"/>
  <c r="AG2385" i="98" s="1"/>
  <c r="AC2385" i="98"/>
  <c r="AF2384" i="98"/>
  <c r="AG2384" i="98" s="1"/>
  <c r="AE2384" i="98"/>
  <c r="AD2384" i="98"/>
  <c r="AC2384" i="98"/>
  <c r="AF2383" i="98"/>
  <c r="AG2383" i="98" s="1"/>
  <c r="AD2383" i="98"/>
  <c r="AE2383" i="98" s="1"/>
  <c r="AC2383" i="98"/>
  <c r="AE2382" i="98"/>
  <c r="AF2382" i="98" s="1"/>
  <c r="AG2382" i="98" s="1"/>
  <c r="AD2382" i="98"/>
  <c r="AC2382" i="98"/>
  <c r="AD2381" i="98"/>
  <c r="AE2381" i="98" s="1"/>
  <c r="AF2381" i="98" s="1"/>
  <c r="AG2381" i="98" s="1"/>
  <c r="AC2381" i="98"/>
  <c r="AD2380" i="98"/>
  <c r="AE2380" i="98" s="1"/>
  <c r="AF2380" i="98" s="1"/>
  <c r="AG2380" i="98" s="1"/>
  <c r="AC2380" i="98"/>
  <c r="AE2379" i="98"/>
  <c r="AF2379" i="98" s="1"/>
  <c r="AG2379" i="98" s="1"/>
  <c r="AD2379" i="98"/>
  <c r="AC2379" i="98"/>
  <c r="AD2378" i="98"/>
  <c r="AE2378" i="98" s="1"/>
  <c r="AF2378" i="98" s="1"/>
  <c r="AG2378" i="98" s="1"/>
  <c r="AC2378" i="98"/>
  <c r="AD2377" i="98"/>
  <c r="AE2377" i="98" s="1"/>
  <c r="AF2377" i="98" s="1"/>
  <c r="AG2377" i="98" s="1"/>
  <c r="AC2377" i="98"/>
  <c r="AG2376" i="98"/>
  <c r="AE2376" i="98"/>
  <c r="AF2376" i="98" s="1"/>
  <c r="AD2376" i="98"/>
  <c r="AC2376" i="98"/>
  <c r="AD2375" i="98"/>
  <c r="AE2375" i="98" s="1"/>
  <c r="AF2375" i="98" s="1"/>
  <c r="AG2375" i="98" s="1"/>
  <c r="AC2375" i="98"/>
  <c r="AD2374" i="98"/>
  <c r="AE2374" i="98" s="1"/>
  <c r="AF2374" i="98" s="1"/>
  <c r="AG2374" i="98" s="1"/>
  <c r="AC2374" i="98"/>
  <c r="AD2373" i="98"/>
  <c r="AE2373" i="98" s="1"/>
  <c r="AF2373" i="98" s="1"/>
  <c r="AG2373" i="98" s="1"/>
  <c r="AC2373" i="98"/>
  <c r="AD2372" i="98"/>
  <c r="AE2372" i="98" s="1"/>
  <c r="AF2372" i="98" s="1"/>
  <c r="AG2372" i="98" s="1"/>
  <c r="AC2372" i="98"/>
  <c r="AD2371" i="98"/>
  <c r="AE2371" i="98" s="1"/>
  <c r="AF2371" i="98" s="1"/>
  <c r="AG2371" i="98" s="1"/>
  <c r="AC2371" i="98"/>
  <c r="AD2370" i="98"/>
  <c r="AE2370" i="98" s="1"/>
  <c r="AF2370" i="98" s="1"/>
  <c r="AG2370" i="98" s="1"/>
  <c r="AC2370" i="98"/>
  <c r="AD2369" i="98"/>
  <c r="AE2369" i="98" s="1"/>
  <c r="AF2369" i="98" s="1"/>
  <c r="AG2369" i="98" s="1"/>
  <c r="AC2369" i="98"/>
  <c r="AE2368" i="98"/>
  <c r="AF2368" i="98" s="1"/>
  <c r="AG2368" i="98" s="1"/>
  <c r="AD2368" i="98"/>
  <c r="AC2368" i="98"/>
  <c r="AE2367" i="98"/>
  <c r="AF2367" i="98" s="1"/>
  <c r="AG2367" i="98" s="1"/>
  <c r="AD2367" i="98"/>
  <c r="AC2367" i="98"/>
  <c r="AD2366" i="98"/>
  <c r="AE2366" i="98" s="1"/>
  <c r="AF2366" i="98" s="1"/>
  <c r="AG2366" i="98" s="1"/>
  <c r="AC2366" i="98"/>
  <c r="AD2365" i="98"/>
  <c r="AE2365" i="98" s="1"/>
  <c r="AF2365" i="98" s="1"/>
  <c r="AG2365" i="98" s="1"/>
  <c r="AC2365" i="98"/>
  <c r="AG2364" i="98"/>
  <c r="AF2364" i="98"/>
  <c r="AE2364" i="98"/>
  <c r="AD2364" i="98"/>
  <c r="AC2364" i="98"/>
  <c r="AD2363" i="98"/>
  <c r="AE2363" i="98" s="1"/>
  <c r="AF2363" i="98" s="1"/>
  <c r="AG2363" i="98" s="1"/>
  <c r="AC2363" i="98"/>
  <c r="AD2362" i="98"/>
  <c r="AE2362" i="98" s="1"/>
  <c r="AF2362" i="98" s="1"/>
  <c r="AG2362" i="98" s="1"/>
  <c r="AC2362" i="98"/>
  <c r="AD2361" i="98"/>
  <c r="AE2361" i="98" s="1"/>
  <c r="AF2361" i="98" s="1"/>
  <c r="AG2361" i="98" s="1"/>
  <c r="AC2361" i="98"/>
  <c r="AD2360" i="98"/>
  <c r="AE2360" i="98" s="1"/>
  <c r="AF2360" i="98" s="1"/>
  <c r="AG2360" i="98" s="1"/>
  <c r="AC2360" i="98"/>
  <c r="AD2359" i="98"/>
  <c r="AE2359" i="98" s="1"/>
  <c r="AF2359" i="98" s="1"/>
  <c r="AG2359" i="98" s="1"/>
  <c r="AC2359" i="98"/>
  <c r="AD2358" i="98"/>
  <c r="AE2358" i="98" s="1"/>
  <c r="AF2358" i="98" s="1"/>
  <c r="AG2358" i="98" s="1"/>
  <c r="AC2358" i="98"/>
  <c r="AD2357" i="98"/>
  <c r="AE2357" i="98" s="1"/>
  <c r="AF2357" i="98" s="1"/>
  <c r="AG2357" i="98" s="1"/>
  <c r="AC2357" i="98"/>
  <c r="AD2356" i="98"/>
  <c r="AE2356" i="98" s="1"/>
  <c r="AF2356" i="98" s="1"/>
  <c r="AG2356" i="98" s="1"/>
  <c r="AC2356" i="98"/>
  <c r="AD2355" i="98"/>
  <c r="AE2355" i="98" s="1"/>
  <c r="AF2355" i="98" s="1"/>
  <c r="AG2355" i="98" s="1"/>
  <c r="AC2355" i="98"/>
  <c r="AD2354" i="98"/>
  <c r="AE2354" i="98" s="1"/>
  <c r="AF2354" i="98" s="1"/>
  <c r="AG2354" i="98" s="1"/>
  <c r="AC2354" i="98"/>
  <c r="AE2353" i="98"/>
  <c r="AF2353" i="98" s="1"/>
  <c r="AG2353" i="98" s="1"/>
  <c r="AD2353" i="98"/>
  <c r="AC2353" i="98"/>
  <c r="AE2352" i="98"/>
  <c r="AF2352" i="98" s="1"/>
  <c r="AG2352" i="98" s="1"/>
  <c r="AD2352" i="98"/>
  <c r="AC2352" i="98"/>
  <c r="AF2351" i="98"/>
  <c r="AG2351" i="98" s="1"/>
  <c r="AD2351" i="98"/>
  <c r="AE2351" i="98" s="1"/>
  <c r="AC2351" i="98"/>
  <c r="AD2350" i="98"/>
  <c r="AE2350" i="98" s="1"/>
  <c r="AF2350" i="98" s="1"/>
  <c r="AG2350" i="98" s="1"/>
  <c r="AC2350" i="98"/>
  <c r="AD2349" i="98"/>
  <c r="AE2349" i="98" s="1"/>
  <c r="AF2349" i="98" s="1"/>
  <c r="AG2349" i="98" s="1"/>
  <c r="AC2349" i="98"/>
  <c r="AF2348" i="98"/>
  <c r="AG2348" i="98" s="1"/>
  <c r="AE2348" i="98"/>
  <c r="AD2348" i="98"/>
  <c r="AC2348" i="98"/>
  <c r="AE2347" i="98"/>
  <c r="AF2347" i="98" s="1"/>
  <c r="AG2347" i="98" s="1"/>
  <c r="AD2347" i="98"/>
  <c r="AC2347" i="98"/>
  <c r="AE2346" i="98"/>
  <c r="AF2346" i="98" s="1"/>
  <c r="AG2346" i="98" s="1"/>
  <c r="AD2346" i="98"/>
  <c r="AC2346" i="98"/>
  <c r="AD2345" i="98"/>
  <c r="AE2345" i="98" s="1"/>
  <c r="AF2345" i="98" s="1"/>
  <c r="AG2345" i="98" s="1"/>
  <c r="AC2345" i="98"/>
  <c r="AE2344" i="98"/>
  <c r="AF2344" i="98" s="1"/>
  <c r="AG2344" i="98" s="1"/>
  <c r="AD2344" i="98"/>
  <c r="AC2344" i="98"/>
  <c r="AD2343" i="98"/>
  <c r="AE2343" i="98" s="1"/>
  <c r="AF2343" i="98" s="1"/>
  <c r="AG2343" i="98" s="1"/>
  <c r="AC2343" i="98"/>
  <c r="AD2342" i="98"/>
  <c r="AE2342" i="98" s="1"/>
  <c r="AF2342" i="98" s="1"/>
  <c r="AG2342" i="98" s="1"/>
  <c r="AC2342" i="98"/>
  <c r="AF2341" i="98"/>
  <c r="AG2341" i="98" s="1"/>
  <c r="AE2341" i="98"/>
  <c r="AD2341" i="98"/>
  <c r="AC2341" i="98"/>
  <c r="AD2340" i="98"/>
  <c r="AE2340" i="98" s="1"/>
  <c r="AF2340" i="98" s="1"/>
  <c r="AG2340" i="98" s="1"/>
  <c r="AC2340" i="98"/>
  <c r="AF2339" i="98"/>
  <c r="AG2339" i="98" s="1"/>
  <c r="AD2339" i="98"/>
  <c r="AE2339" i="98" s="1"/>
  <c r="AC2339" i="98"/>
  <c r="AD2338" i="98"/>
  <c r="AE2338" i="98" s="1"/>
  <c r="AF2338" i="98" s="1"/>
  <c r="AG2338" i="98" s="1"/>
  <c r="AC2338" i="98"/>
  <c r="AD2337" i="98"/>
  <c r="AE2337" i="98" s="1"/>
  <c r="AF2337" i="98" s="1"/>
  <c r="AG2337" i="98" s="1"/>
  <c r="AC2337" i="98"/>
  <c r="AD2336" i="98"/>
  <c r="AE2336" i="98" s="1"/>
  <c r="AF2336" i="98" s="1"/>
  <c r="AG2336" i="98" s="1"/>
  <c r="AC2336" i="98"/>
  <c r="AD2335" i="98"/>
  <c r="AE2335" i="98" s="1"/>
  <c r="AF2335" i="98" s="1"/>
  <c r="AG2335" i="98" s="1"/>
  <c r="AC2335" i="98"/>
  <c r="AG2334" i="98"/>
  <c r="AE2334" i="98"/>
  <c r="AF2334" i="98" s="1"/>
  <c r="AD2334" i="98"/>
  <c r="AC2334" i="98"/>
  <c r="AD2333" i="98"/>
  <c r="AE2333" i="98" s="1"/>
  <c r="AF2333" i="98" s="1"/>
  <c r="AG2333" i="98" s="1"/>
  <c r="AC2333" i="98"/>
  <c r="AD2332" i="98"/>
  <c r="AE2332" i="98" s="1"/>
  <c r="AF2332" i="98" s="1"/>
  <c r="AG2332" i="98" s="1"/>
  <c r="AC2332" i="98"/>
  <c r="AD2331" i="98"/>
  <c r="AE2331" i="98" s="1"/>
  <c r="AF2331" i="98" s="1"/>
  <c r="AG2331" i="98" s="1"/>
  <c r="AC2331" i="98"/>
  <c r="AE2330" i="98"/>
  <c r="AF2330" i="98" s="1"/>
  <c r="AG2330" i="98" s="1"/>
  <c r="AD2330" i="98"/>
  <c r="AC2330" i="98"/>
  <c r="AD2329" i="98"/>
  <c r="AE2329" i="98" s="1"/>
  <c r="AF2329" i="98" s="1"/>
  <c r="AG2329" i="98" s="1"/>
  <c r="AC2329" i="98"/>
  <c r="AD2328" i="98"/>
  <c r="AE2328" i="98" s="1"/>
  <c r="AF2328" i="98" s="1"/>
  <c r="AG2328" i="98" s="1"/>
  <c r="AC2328" i="98"/>
  <c r="AD2327" i="98"/>
  <c r="AE2327" i="98" s="1"/>
  <c r="AF2327" i="98" s="1"/>
  <c r="AG2327" i="98" s="1"/>
  <c r="AC2327" i="98"/>
  <c r="AD2326" i="98"/>
  <c r="AE2326" i="98" s="1"/>
  <c r="AF2326" i="98" s="1"/>
  <c r="AG2326" i="98" s="1"/>
  <c r="AC2326" i="98"/>
  <c r="AD2325" i="98"/>
  <c r="AE2325" i="98" s="1"/>
  <c r="AF2325" i="98" s="1"/>
  <c r="AG2325" i="98" s="1"/>
  <c r="AC2325" i="98"/>
  <c r="AD2324" i="98"/>
  <c r="AE2324" i="98" s="1"/>
  <c r="AF2324" i="98" s="1"/>
  <c r="AG2324" i="98" s="1"/>
  <c r="AC2324" i="98"/>
  <c r="AD2323" i="98"/>
  <c r="AE2323" i="98" s="1"/>
  <c r="AF2323" i="98" s="1"/>
  <c r="AG2323" i="98" s="1"/>
  <c r="AC2323" i="98"/>
  <c r="AE2322" i="98"/>
  <c r="AF2322" i="98" s="1"/>
  <c r="AG2322" i="98" s="1"/>
  <c r="AD2322" i="98"/>
  <c r="AC2322" i="98"/>
  <c r="AE2321" i="98"/>
  <c r="AF2321" i="98" s="1"/>
  <c r="AG2321" i="98" s="1"/>
  <c r="AD2321" i="98"/>
  <c r="AC2321" i="98"/>
  <c r="AD2320" i="98"/>
  <c r="AE2320" i="98" s="1"/>
  <c r="AF2320" i="98" s="1"/>
  <c r="AG2320" i="98" s="1"/>
  <c r="AC2320" i="98"/>
  <c r="AD2319" i="98"/>
  <c r="AE2319" i="98" s="1"/>
  <c r="AF2319" i="98" s="1"/>
  <c r="AG2319" i="98" s="1"/>
  <c r="AC2319" i="98"/>
  <c r="AD2318" i="98"/>
  <c r="AE2318" i="98" s="1"/>
  <c r="AF2318" i="98" s="1"/>
  <c r="AG2318" i="98" s="1"/>
  <c r="AC2318" i="98"/>
  <c r="AE2317" i="98"/>
  <c r="AF2317" i="98" s="1"/>
  <c r="AG2317" i="98" s="1"/>
  <c r="AD2317" i="98"/>
  <c r="AC2317" i="98"/>
  <c r="AD2316" i="98"/>
  <c r="AE2316" i="98" s="1"/>
  <c r="AF2316" i="98" s="1"/>
  <c r="AG2316" i="98" s="1"/>
  <c r="AC2316" i="98"/>
  <c r="AD2315" i="98"/>
  <c r="AE2315" i="98" s="1"/>
  <c r="AF2315" i="98" s="1"/>
  <c r="AG2315" i="98" s="1"/>
  <c r="AC2315" i="98"/>
  <c r="AD2314" i="98"/>
  <c r="AE2314" i="98" s="1"/>
  <c r="AF2314" i="98" s="1"/>
  <c r="AG2314" i="98" s="1"/>
  <c r="AC2314" i="98"/>
  <c r="AD2313" i="98"/>
  <c r="AE2313" i="98" s="1"/>
  <c r="AF2313" i="98" s="1"/>
  <c r="AG2313" i="98" s="1"/>
  <c r="AC2313" i="98"/>
  <c r="AD2312" i="98"/>
  <c r="AE2312" i="98" s="1"/>
  <c r="AF2312" i="98" s="1"/>
  <c r="AG2312" i="98" s="1"/>
  <c r="AC2312" i="98"/>
  <c r="AD2311" i="98"/>
  <c r="AE2311" i="98" s="1"/>
  <c r="AF2311" i="98" s="1"/>
  <c r="AG2311" i="98" s="1"/>
  <c r="AC2311" i="98"/>
  <c r="AE2310" i="98"/>
  <c r="AF2310" i="98" s="1"/>
  <c r="AG2310" i="98" s="1"/>
  <c r="AD2310" i="98"/>
  <c r="AC2310" i="98"/>
  <c r="AD2309" i="98"/>
  <c r="AE2309" i="98" s="1"/>
  <c r="AF2309" i="98" s="1"/>
  <c r="AG2309" i="98" s="1"/>
  <c r="AC2309" i="98"/>
  <c r="AE2308" i="98"/>
  <c r="AF2308" i="98" s="1"/>
  <c r="AG2308" i="98" s="1"/>
  <c r="AD2308" i="98"/>
  <c r="AC2308" i="98"/>
  <c r="AD2307" i="98"/>
  <c r="AE2307" i="98" s="1"/>
  <c r="AF2307" i="98" s="1"/>
  <c r="AG2307" i="98" s="1"/>
  <c r="AC2307" i="98"/>
  <c r="AE2306" i="98"/>
  <c r="AF2306" i="98" s="1"/>
  <c r="AG2306" i="98" s="1"/>
  <c r="AD2306" i="98"/>
  <c r="AC2306" i="98"/>
  <c r="AD2305" i="98"/>
  <c r="AE2305" i="98" s="1"/>
  <c r="AF2305" i="98" s="1"/>
  <c r="AG2305" i="98" s="1"/>
  <c r="AC2305" i="98"/>
  <c r="AD2304" i="98"/>
  <c r="AE2304" i="98" s="1"/>
  <c r="AF2304" i="98" s="1"/>
  <c r="AG2304" i="98" s="1"/>
  <c r="AC2304" i="98"/>
  <c r="AD2303" i="98"/>
  <c r="AE2303" i="98" s="1"/>
  <c r="AF2303" i="98" s="1"/>
  <c r="AG2303" i="98" s="1"/>
  <c r="AC2303" i="98"/>
  <c r="AD2302" i="98"/>
  <c r="AE2302" i="98" s="1"/>
  <c r="AF2302" i="98" s="1"/>
  <c r="AG2302" i="98" s="1"/>
  <c r="AC2302" i="98"/>
  <c r="AD2301" i="98"/>
  <c r="AE2301" i="98" s="1"/>
  <c r="AF2301" i="98" s="1"/>
  <c r="AG2301" i="98" s="1"/>
  <c r="AC2301" i="98"/>
  <c r="AD2300" i="98"/>
  <c r="AE2300" i="98" s="1"/>
  <c r="AF2300" i="98" s="1"/>
  <c r="AG2300" i="98" s="1"/>
  <c r="AC2300" i="98"/>
  <c r="AD2299" i="98"/>
  <c r="AE2299" i="98" s="1"/>
  <c r="AF2299" i="98" s="1"/>
  <c r="AG2299" i="98" s="1"/>
  <c r="AC2299" i="98"/>
  <c r="AD2298" i="98"/>
  <c r="AE2298" i="98" s="1"/>
  <c r="AF2298" i="98" s="1"/>
  <c r="AG2298" i="98" s="1"/>
  <c r="AC2298" i="98"/>
  <c r="AD2297" i="98"/>
  <c r="AE2297" i="98" s="1"/>
  <c r="AF2297" i="98" s="1"/>
  <c r="AG2297" i="98" s="1"/>
  <c r="AC2297" i="98"/>
  <c r="AE2296" i="98"/>
  <c r="AF2296" i="98" s="1"/>
  <c r="AG2296" i="98" s="1"/>
  <c r="AD2296" i="98"/>
  <c r="AC2296" i="98"/>
  <c r="AD2295" i="98"/>
  <c r="AE2295" i="98" s="1"/>
  <c r="AF2295" i="98" s="1"/>
  <c r="AG2295" i="98" s="1"/>
  <c r="AC2295" i="98"/>
  <c r="AD2294" i="98"/>
  <c r="AE2294" i="98" s="1"/>
  <c r="AF2294" i="98" s="1"/>
  <c r="AG2294" i="98" s="1"/>
  <c r="AC2294" i="98"/>
  <c r="AF2293" i="98"/>
  <c r="AG2293" i="98" s="1"/>
  <c r="AE2293" i="98"/>
  <c r="AD2293" i="98"/>
  <c r="AC2293" i="98"/>
  <c r="AF2292" i="98"/>
  <c r="AG2292" i="98" s="1"/>
  <c r="AD2292" i="98"/>
  <c r="AE2292" i="98" s="1"/>
  <c r="AC2292" i="98"/>
  <c r="AF2291" i="98"/>
  <c r="AG2291" i="98" s="1"/>
  <c r="AD2291" i="98"/>
  <c r="AE2291" i="98" s="1"/>
  <c r="AC2291" i="98"/>
  <c r="AD2290" i="98"/>
  <c r="AE2290" i="98" s="1"/>
  <c r="AF2290" i="98" s="1"/>
  <c r="AG2290" i="98" s="1"/>
  <c r="AC2290" i="98"/>
  <c r="AF2289" i="98"/>
  <c r="AG2289" i="98" s="1"/>
  <c r="AD2289" i="98"/>
  <c r="AE2289" i="98" s="1"/>
  <c r="AC2289" i="98"/>
  <c r="AD2288" i="98"/>
  <c r="AE2288" i="98" s="1"/>
  <c r="AF2288" i="98" s="1"/>
  <c r="AG2288" i="98" s="1"/>
  <c r="AC2288" i="98"/>
  <c r="AD2287" i="98"/>
  <c r="AE2287" i="98" s="1"/>
  <c r="AF2287" i="98" s="1"/>
  <c r="AG2287" i="98" s="1"/>
  <c r="AC2287" i="98"/>
  <c r="AD2286" i="98"/>
  <c r="AE2286" i="98" s="1"/>
  <c r="AF2286" i="98" s="1"/>
  <c r="AG2286" i="98" s="1"/>
  <c r="AC2286" i="98"/>
  <c r="AD2285" i="98"/>
  <c r="AE2285" i="98" s="1"/>
  <c r="AF2285" i="98" s="1"/>
  <c r="AG2285" i="98" s="1"/>
  <c r="AC2285" i="98"/>
  <c r="AE2284" i="98"/>
  <c r="AF2284" i="98" s="1"/>
  <c r="AG2284" i="98" s="1"/>
  <c r="AD2284" i="98"/>
  <c r="AC2284" i="98"/>
  <c r="AD2283" i="98"/>
  <c r="AE2283" i="98" s="1"/>
  <c r="AF2283" i="98" s="1"/>
  <c r="AG2283" i="98" s="1"/>
  <c r="AC2283" i="98"/>
  <c r="AD2282" i="98"/>
  <c r="AE2282" i="98" s="1"/>
  <c r="AF2282" i="98" s="1"/>
  <c r="AG2282" i="98" s="1"/>
  <c r="AC2282" i="98"/>
  <c r="AF2281" i="98"/>
  <c r="AG2281" i="98" s="1"/>
  <c r="AE2281" i="98"/>
  <c r="AD2281" i="98"/>
  <c r="AC2281" i="98"/>
  <c r="AE2280" i="98"/>
  <c r="AF2280" i="98" s="1"/>
  <c r="AG2280" i="98" s="1"/>
  <c r="AD2280" i="98"/>
  <c r="AC2280" i="98"/>
  <c r="AD2279" i="98"/>
  <c r="AE2279" i="98" s="1"/>
  <c r="AF2279" i="98" s="1"/>
  <c r="AG2279" i="98" s="1"/>
  <c r="AC2279" i="98"/>
  <c r="AD2278" i="98"/>
  <c r="AE2278" i="98" s="1"/>
  <c r="AF2278" i="98" s="1"/>
  <c r="AG2278" i="98" s="1"/>
  <c r="AC2278" i="98"/>
  <c r="AD2277" i="98"/>
  <c r="AE2277" i="98" s="1"/>
  <c r="AF2277" i="98" s="1"/>
  <c r="AG2277" i="98" s="1"/>
  <c r="AC2277" i="98"/>
  <c r="AE2276" i="98"/>
  <c r="AF2276" i="98" s="1"/>
  <c r="AG2276" i="98" s="1"/>
  <c r="AD2276" i="98"/>
  <c r="AC2276" i="98"/>
  <c r="AE2275" i="98"/>
  <c r="AF2275" i="98" s="1"/>
  <c r="AG2275" i="98" s="1"/>
  <c r="AD2275" i="98"/>
  <c r="AC2275" i="98"/>
  <c r="AD2274" i="98"/>
  <c r="AE2274" i="98" s="1"/>
  <c r="AF2274" i="98" s="1"/>
  <c r="AG2274" i="98" s="1"/>
  <c r="AC2274" i="98"/>
  <c r="AD2273" i="98"/>
  <c r="AE2273" i="98" s="1"/>
  <c r="AF2273" i="98" s="1"/>
  <c r="AG2273" i="98" s="1"/>
  <c r="AC2273" i="98"/>
  <c r="AE2272" i="98"/>
  <c r="AF2272" i="98" s="1"/>
  <c r="AG2272" i="98" s="1"/>
  <c r="AD2272" i="98"/>
  <c r="AC2272" i="98"/>
  <c r="AD2271" i="98"/>
  <c r="AE2271" i="98" s="1"/>
  <c r="AF2271" i="98" s="1"/>
  <c r="AG2271" i="98" s="1"/>
  <c r="AC2271" i="98"/>
  <c r="AD2270" i="98"/>
  <c r="AE2270" i="98" s="1"/>
  <c r="AF2270" i="98" s="1"/>
  <c r="AG2270" i="98" s="1"/>
  <c r="AC2270" i="98"/>
  <c r="AD2269" i="98"/>
  <c r="AE2269" i="98" s="1"/>
  <c r="AF2269" i="98" s="1"/>
  <c r="AG2269" i="98" s="1"/>
  <c r="AC2269" i="98"/>
  <c r="AE2268" i="98"/>
  <c r="AF2268" i="98" s="1"/>
  <c r="AG2268" i="98" s="1"/>
  <c r="AD2268" i="98"/>
  <c r="AC2268" i="98"/>
  <c r="AD2267" i="98"/>
  <c r="AE2267" i="98" s="1"/>
  <c r="AF2267" i="98" s="1"/>
  <c r="AG2267" i="98" s="1"/>
  <c r="AC2267" i="98"/>
  <c r="AD2266" i="98"/>
  <c r="AE2266" i="98" s="1"/>
  <c r="AF2266" i="98" s="1"/>
  <c r="AG2266" i="98" s="1"/>
  <c r="AC2266" i="98"/>
  <c r="AF2265" i="98"/>
  <c r="AG2265" i="98" s="1"/>
  <c r="AD2265" i="98"/>
  <c r="AE2265" i="98" s="1"/>
  <c r="AC2265" i="98"/>
  <c r="AF2264" i="98"/>
  <c r="AG2264" i="98" s="1"/>
  <c r="AE2264" i="98"/>
  <c r="AD2264" i="98"/>
  <c r="AC2264" i="98"/>
  <c r="AD2263" i="98"/>
  <c r="AE2263" i="98" s="1"/>
  <c r="AF2263" i="98" s="1"/>
  <c r="AG2263" i="98" s="1"/>
  <c r="AC2263" i="98"/>
  <c r="AE2262" i="98"/>
  <c r="AF2262" i="98" s="1"/>
  <c r="AG2262" i="98" s="1"/>
  <c r="AD2262" i="98"/>
  <c r="AC2262" i="98"/>
  <c r="AD2261" i="98"/>
  <c r="AE2261" i="98" s="1"/>
  <c r="AF2261" i="98" s="1"/>
  <c r="AG2261" i="98" s="1"/>
  <c r="AC2261" i="98"/>
  <c r="AG2260" i="98"/>
  <c r="AE2260" i="98"/>
  <c r="AF2260" i="98" s="1"/>
  <c r="AD2260" i="98"/>
  <c r="AC2260" i="98"/>
  <c r="AG2259" i="98"/>
  <c r="AD2259" i="98"/>
  <c r="AE2259" i="98" s="1"/>
  <c r="AF2259" i="98" s="1"/>
  <c r="AC2259" i="98"/>
  <c r="AE2258" i="98"/>
  <c r="AF2258" i="98" s="1"/>
  <c r="AG2258" i="98" s="1"/>
  <c r="AD2258" i="98"/>
  <c r="AC2258" i="98"/>
  <c r="AD2257" i="98"/>
  <c r="AE2257" i="98" s="1"/>
  <c r="AF2257" i="98" s="1"/>
  <c r="AG2257" i="98" s="1"/>
  <c r="AC2257" i="98"/>
  <c r="AD2256" i="98"/>
  <c r="AE2256" i="98" s="1"/>
  <c r="AF2256" i="98" s="1"/>
  <c r="AG2256" i="98" s="1"/>
  <c r="AC2256" i="98"/>
  <c r="AD2255" i="98"/>
  <c r="AE2255" i="98" s="1"/>
  <c r="AF2255" i="98" s="1"/>
  <c r="AG2255" i="98" s="1"/>
  <c r="AC2255" i="98"/>
  <c r="AD2254" i="98"/>
  <c r="AE2254" i="98" s="1"/>
  <c r="AF2254" i="98" s="1"/>
  <c r="AG2254" i="98" s="1"/>
  <c r="AC2254" i="98"/>
  <c r="AD2253" i="98"/>
  <c r="AE2253" i="98" s="1"/>
  <c r="AF2253" i="98" s="1"/>
  <c r="AG2253" i="98" s="1"/>
  <c r="AC2253" i="98"/>
  <c r="AE2252" i="98"/>
  <c r="AF2252" i="98" s="1"/>
  <c r="AG2252" i="98" s="1"/>
  <c r="AD2252" i="98"/>
  <c r="AC2252" i="98"/>
  <c r="AD2251" i="98"/>
  <c r="AE2251" i="98" s="1"/>
  <c r="AF2251" i="98" s="1"/>
  <c r="AG2251" i="98" s="1"/>
  <c r="AC2251" i="98"/>
  <c r="AD2250" i="98"/>
  <c r="AE2250" i="98" s="1"/>
  <c r="AF2250" i="98" s="1"/>
  <c r="AG2250" i="98" s="1"/>
  <c r="AC2250" i="98"/>
  <c r="AD2249" i="98"/>
  <c r="AE2249" i="98" s="1"/>
  <c r="AF2249" i="98" s="1"/>
  <c r="AG2249" i="98" s="1"/>
  <c r="AC2249" i="98"/>
  <c r="AE2248" i="98"/>
  <c r="AF2248" i="98" s="1"/>
  <c r="AG2248" i="98" s="1"/>
  <c r="AD2248" i="98"/>
  <c r="AC2248" i="98"/>
  <c r="AG2247" i="98"/>
  <c r="AD2247" i="98"/>
  <c r="AE2247" i="98" s="1"/>
  <c r="AF2247" i="98" s="1"/>
  <c r="AC2247" i="98"/>
  <c r="AE2246" i="98"/>
  <c r="AF2246" i="98" s="1"/>
  <c r="AG2246" i="98" s="1"/>
  <c r="AD2246" i="98"/>
  <c r="AC2246" i="98"/>
  <c r="AD2245" i="98"/>
  <c r="AE2245" i="98" s="1"/>
  <c r="AF2245" i="98" s="1"/>
  <c r="AG2245" i="98" s="1"/>
  <c r="AC2245" i="98"/>
  <c r="AD2244" i="98"/>
  <c r="AE2244" i="98" s="1"/>
  <c r="AF2244" i="98" s="1"/>
  <c r="AG2244" i="98" s="1"/>
  <c r="AC2244" i="98"/>
  <c r="AD2243" i="98"/>
  <c r="AE2243" i="98" s="1"/>
  <c r="AF2243" i="98" s="1"/>
  <c r="AG2243" i="98" s="1"/>
  <c r="AC2243" i="98"/>
  <c r="AD2242" i="98"/>
  <c r="AE2242" i="98" s="1"/>
  <c r="AF2242" i="98" s="1"/>
  <c r="AG2242" i="98" s="1"/>
  <c r="AC2242" i="98"/>
  <c r="AD2241" i="98"/>
  <c r="AE2241" i="98" s="1"/>
  <c r="AF2241" i="98" s="1"/>
  <c r="AG2241" i="98" s="1"/>
  <c r="AC2241" i="98"/>
  <c r="AE2240" i="98"/>
  <c r="AF2240" i="98" s="1"/>
  <c r="AG2240" i="98" s="1"/>
  <c r="AD2240" i="98"/>
  <c r="AC2240" i="98"/>
  <c r="AE2239" i="98"/>
  <c r="AF2239" i="98" s="1"/>
  <c r="AG2239" i="98" s="1"/>
  <c r="AD2239" i="98"/>
  <c r="AC2239" i="98"/>
  <c r="AE2238" i="98"/>
  <c r="AF2238" i="98" s="1"/>
  <c r="AG2238" i="98" s="1"/>
  <c r="AD2238" i="98"/>
  <c r="AC2238" i="98"/>
  <c r="AD2237" i="98"/>
  <c r="AE2237" i="98" s="1"/>
  <c r="AF2237" i="98" s="1"/>
  <c r="AG2237" i="98" s="1"/>
  <c r="AC2237" i="98"/>
  <c r="AD2236" i="98"/>
  <c r="AE2236" i="98" s="1"/>
  <c r="AF2236" i="98" s="1"/>
  <c r="AG2236" i="98" s="1"/>
  <c r="AC2236" i="98"/>
  <c r="AD2235" i="98"/>
  <c r="AE2235" i="98" s="1"/>
  <c r="AF2235" i="98" s="1"/>
  <c r="AG2235" i="98" s="1"/>
  <c r="AC2235" i="98"/>
  <c r="AE2234" i="98"/>
  <c r="AF2234" i="98" s="1"/>
  <c r="AG2234" i="98" s="1"/>
  <c r="AD2234" i="98"/>
  <c r="AC2234" i="98"/>
  <c r="AE2233" i="98"/>
  <c r="AF2233" i="98" s="1"/>
  <c r="AG2233" i="98" s="1"/>
  <c r="AD2233" i="98"/>
  <c r="AC2233" i="98"/>
  <c r="AD2232" i="98"/>
  <c r="AE2232" i="98" s="1"/>
  <c r="AF2232" i="98" s="1"/>
  <c r="AG2232" i="98" s="1"/>
  <c r="AC2232" i="98"/>
  <c r="AE2231" i="98"/>
  <c r="AF2231" i="98" s="1"/>
  <c r="AG2231" i="98" s="1"/>
  <c r="AD2231" i="98"/>
  <c r="AC2231" i="98"/>
  <c r="AE2230" i="98"/>
  <c r="AF2230" i="98" s="1"/>
  <c r="AG2230" i="98" s="1"/>
  <c r="AD2230" i="98"/>
  <c r="AC2230" i="98"/>
  <c r="AD2229" i="98"/>
  <c r="AE2229" i="98" s="1"/>
  <c r="AF2229" i="98" s="1"/>
  <c r="AG2229" i="98" s="1"/>
  <c r="AC2229" i="98"/>
  <c r="AD2228" i="98"/>
  <c r="AE2228" i="98" s="1"/>
  <c r="AF2228" i="98" s="1"/>
  <c r="AG2228" i="98" s="1"/>
  <c r="AC2228" i="98"/>
  <c r="AD2227" i="98"/>
  <c r="AE2227" i="98" s="1"/>
  <c r="AF2227" i="98" s="1"/>
  <c r="AG2227" i="98" s="1"/>
  <c r="AC2227" i="98"/>
  <c r="AD2226" i="98"/>
  <c r="AE2226" i="98" s="1"/>
  <c r="AF2226" i="98" s="1"/>
  <c r="AG2226" i="98" s="1"/>
  <c r="AC2226" i="98"/>
  <c r="AE2225" i="98"/>
  <c r="AF2225" i="98" s="1"/>
  <c r="AG2225" i="98" s="1"/>
  <c r="AD2225" i="98"/>
  <c r="AC2225" i="98"/>
  <c r="AD2224" i="98"/>
  <c r="AE2224" i="98" s="1"/>
  <c r="AF2224" i="98" s="1"/>
  <c r="AG2224" i="98" s="1"/>
  <c r="AC2224" i="98"/>
  <c r="AD2223" i="98"/>
  <c r="AE2223" i="98" s="1"/>
  <c r="AF2223" i="98" s="1"/>
  <c r="AG2223" i="98" s="1"/>
  <c r="AC2223" i="98"/>
  <c r="AD2222" i="98"/>
  <c r="AE2222" i="98" s="1"/>
  <c r="AF2222" i="98" s="1"/>
  <c r="AG2222" i="98" s="1"/>
  <c r="AC2222" i="98"/>
  <c r="AD2221" i="98"/>
  <c r="AE2221" i="98" s="1"/>
  <c r="AF2221" i="98" s="1"/>
  <c r="AG2221" i="98" s="1"/>
  <c r="AC2221" i="98"/>
  <c r="AD2220" i="98"/>
  <c r="AE2220" i="98" s="1"/>
  <c r="AF2220" i="98" s="1"/>
  <c r="AG2220" i="98" s="1"/>
  <c r="AC2220" i="98"/>
  <c r="AD2219" i="98"/>
  <c r="AE2219" i="98" s="1"/>
  <c r="AF2219" i="98" s="1"/>
  <c r="AG2219" i="98" s="1"/>
  <c r="AC2219" i="98"/>
  <c r="AD2218" i="98"/>
  <c r="AE2218" i="98" s="1"/>
  <c r="AF2218" i="98" s="1"/>
  <c r="AG2218" i="98" s="1"/>
  <c r="AC2218" i="98"/>
  <c r="AD2217" i="98"/>
  <c r="AE2217" i="98" s="1"/>
  <c r="AF2217" i="98" s="1"/>
  <c r="AG2217" i="98" s="1"/>
  <c r="AC2217" i="98"/>
  <c r="AE2216" i="98"/>
  <c r="AF2216" i="98" s="1"/>
  <c r="AG2216" i="98" s="1"/>
  <c r="AD2216" i="98"/>
  <c r="AC2216" i="98"/>
  <c r="AD2215" i="98"/>
  <c r="AE2215" i="98" s="1"/>
  <c r="AF2215" i="98" s="1"/>
  <c r="AG2215" i="98" s="1"/>
  <c r="AC2215" i="98"/>
  <c r="AD2214" i="98"/>
  <c r="AE2214" i="98" s="1"/>
  <c r="AF2214" i="98" s="1"/>
  <c r="AG2214" i="98" s="1"/>
  <c r="AC2214" i="98"/>
  <c r="AE2213" i="98"/>
  <c r="AF2213" i="98" s="1"/>
  <c r="AG2213" i="98" s="1"/>
  <c r="AD2213" i="98"/>
  <c r="AC2213" i="98"/>
  <c r="AE2212" i="98"/>
  <c r="AF2212" i="98" s="1"/>
  <c r="AG2212" i="98" s="1"/>
  <c r="AD2212" i="98"/>
  <c r="AC2212" i="98"/>
  <c r="AD2211" i="98"/>
  <c r="AE2211" i="98" s="1"/>
  <c r="AF2211" i="98" s="1"/>
  <c r="AG2211" i="98" s="1"/>
  <c r="AC2211" i="98"/>
  <c r="AD2210" i="98"/>
  <c r="AE2210" i="98" s="1"/>
  <c r="AF2210" i="98" s="1"/>
  <c r="AG2210" i="98" s="1"/>
  <c r="AC2210" i="98"/>
  <c r="AD2209" i="98"/>
  <c r="AE2209" i="98" s="1"/>
  <c r="AF2209" i="98" s="1"/>
  <c r="AG2209" i="98" s="1"/>
  <c r="AC2209" i="98"/>
  <c r="AE2208" i="98"/>
  <c r="AF2208" i="98" s="1"/>
  <c r="AG2208" i="98" s="1"/>
  <c r="AD2208" i="98"/>
  <c r="AC2208" i="98"/>
  <c r="AD2207" i="98"/>
  <c r="AE2207" i="98" s="1"/>
  <c r="AF2207" i="98" s="1"/>
  <c r="AG2207" i="98" s="1"/>
  <c r="AC2207" i="98"/>
  <c r="AE2206" i="98"/>
  <c r="AF2206" i="98" s="1"/>
  <c r="AG2206" i="98" s="1"/>
  <c r="AD2206" i="98"/>
  <c r="AC2206" i="98"/>
  <c r="AD2205" i="98"/>
  <c r="AE2205" i="98" s="1"/>
  <c r="AF2205" i="98" s="1"/>
  <c r="AG2205" i="98" s="1"/>
  <c r="AC2205" i="98"/>
  <c r="AD2204" i="98"/>
  <c r="AE2204" i="98" s="1"/>
  <c r="AF2204" i="98" s="1"/>
  <c r="AG2204" i="98" s="1"/>
  <c r="AC2204" i="98"/>
  <c r="AD2203" i="98"/>
  <c r="AE2203" i="98" s="1"/>
  <c r="AF2203" i="98" s="1"/>
  <c r="AG2203" i="98" s="1"/>
  <c r="AC2203" i="98"/>
  <c r="AD2202" i="98"/>
  <c r="AE2202" i="98" s="1"/>
  <c r="AF2202" i="98" s="1"/>
  <c r="AG2202" i="98" s="1"/>
  <c r="AC2202" i="98"/>
  <c r="AD2201" i="98"/>
  <c r="AE2201" i="98" s="1"/>
  <c r="AF2201" i="98" s="1"/>
  <c r="AG2201" i="98" s="1"/>
  <c r="AC2201" i="98"/>
  <c r="AF2200" i="98"/>
  <c r="AG2200" i="98" s="1"/>
  <c r="AE2200" i="98"/>
  <c r="AD2200" i="98"/>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E2195" i="98"/>
  <c r="AF2195" i="98" s="1"/>
  <c r="AG2195" i="98" s="1"/>
  <c r="AD2195" i="98"/>
  <c r="AC2195" i="98"/>
  <c r="AE2194" i="98"/>
  <c r="AF2194" i="98" s="1"/>
  <c r="AG2194" i="98" s="1"/>
  <c r="AD2194" i="98"/>
  <c r="AC2194" i="98"/>
  <c r="AD2193" i="98"/>
  <c r="AE2193" i="98" s="1"/>
  <c r="AF2193" i="98" s="1"/>
  <c r="AG2193" i="98" s="1"/>
  <c r="AC2193" i="98"/>
  <c r="AF2192" i="98"/>
  <c r="AG2192" i="98" s="1"/>
  <c r="AE2192" i="98"/>
  <c r="AD2192" i="98"/>
  <c r="AC2192" i="98"/>
  <c r="AE2191" i="98"/>
  <c r="AF2191" i="98" s="1"/>
  <c r="AG2191" i="98" s="1"/>
  <c r="AD2191" i="98"/>
  <c r="AC2191" i="98"/>
  <c r="AD2190" i="98"/>
  <c r="AE2190" i="98" s="1"/>
  <c r="AF2190" i="98" s="1"/>
  <c r="AG2190" i="98" s="1"/>
  <c r="AC2190" i="98"/>
  <c r="AD2189" i="98"/>
  <c r="AE2189" i="98" s="1"/>
  <c r="AF2189" i="98" s="1"/>
  <c r="AG2189" i="98" s="1"/>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D2184" i="98"/>
  <c r="AE2184" i="98" s="1"/>
  <c r="AF2184" i="98" s="1"/>
  <c r="AG2184" i="98" s="1"/>
  <c r="AC2184" i="98"/>
  <c r="AD2183" i="98"/>
  <c r="AE2183" i="98" s="1"/>
  <c r="AF2183" i="98" s="1"/>
  <c r="AG2183" i="98" s="1"/>
  <c r="AC2183" i="98"/>
  <c r="AD2182" i="98"/>
  <c r="AE2182" i="98" s="1"/>
  <c r="AF2182" i="98" s="1"/>
  <c r="AG2182" i="98" s="1"/>
  <c r="AC2182" i="98"/>
  <c r="AD2181" i="98"/>
  <c r="AE2181" i="98" s="1"/>
  <c r="AF2181" i="98" s="1"/>
  <c r="AG2181" i="98" s="1"/>
  <c r="AC2181" i="98"/>
  <c r="AE2180" i="98"/>
  <c r="AF2180" i="98" s="1"/>
  <c r="AG2180" i="98" s="1"/>
  <c r="AD2180" i="98"/>
  <c r="AC2180" i="98"/>
  <c r="AF2179" i="98"/>
  <c r="AG2179" i="98" s="1"/>
  <c r="AE2179" i="98"/>
  <c r="AD2179" i="98"/>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D2173" i="98"/>
  <c r="AE2173" i="98" s="1"/>
  <c r="AF2173" i="98" s="1"/>
  <c r="AG2173" i="98" s="1"/>
  <c r="AC2173" i="98"/>
  <c r="AD2172" i="98"/>
  <c r="AE2172" i="98" s="1"/>
  <c r="AF2172" i="98" s="1"/>
  <c r="AG2172" i="98" s="1"/>
  <c r="AC2172" i="98"/>
  <c r="AD2171" i="98"/>
  <c r="AE2171" i="98" s="1"/>
  <c r="AF2171" i="98" s="1"/>
  <c r="AG2171" i="98" s="1"/>
  <c r="AC2171" i="98"/>
  <c r="AD2170" i="98"/>
  <c r="AE2170" i="98" s="1"/>
  <c r="AF2170" i="98" s="1"/>
  <c r="AG2170" i="98" s="1"/>
  <c r="AC2170" i="98"/>
  <c r="AD2169" i="98"/>
  <c r="AE2169" i="98" s="1"/>
  <c r="AF2169" i="98" s="1"/>
  <c r="AG2169" i="98" s="1"/>
  <c r="AC2169" i="98"/>
  <c r="AG2168" i="98"/>
  <c r="AD2168" i="98"/>
  <c r="AE2168" i="98" s="1"/>
  <c r="AF2168" i="98" s="1"/>
  <c r="AC2168" i="98"/>
  <c r="AE2167" i="98"/>
  <c r="AF2167" i="98" s="1"/>
  <c r="AG2167" i="98" s="1"/>
  <c r="AD2167" i="98"/>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F2156" i="98"/>
  <c r="AG2156" i="98" s="1"/>
  <c r="AE2156" i="98"/>
  <c r="AD2156" i="98"/>
  <c r="AC2156" i="98"/>
  <c r="AE2155" i="98"/>
  <c r="AF2155" i="98" s="1"/>
  <c r="AG2155" i="98" s="1"/>
  <c r="AD2155" i="98"/>
  <c r="AC2155" i="98"/>
  <c r="AF2154" i="98"/>
  <c r="AG2154" i="98" s="1"/>
  <c r="AE2154" i="98"/>
  <c r="AD2154" i="98"/>
  <c r="AC2154" i="98"/>
  <c r="AE2153" i="98"/>
  <c r="AF2153" i="98" s="1"/>
  <c r="AG2153" i="98" s="1"/>
  <c r="AD2153" i="98"/>
  <c r="AC2153" i="98"/>
  <c r="AD2152" i="98"/>
  <c r="AE2152" i="98" s="1"/>
  <c r="AF2152" i="98" s="1"/>
  <c r="AG2152" i="98" s="1"/>
  <c r="AC2152" i="98"/>
  <c r="AD2151" i="98"/>
  <c r="AE2151" i="98" s="1"/>
  <c r="AF2151" i="98" s="1"/>
  <c r="AG2151" i="98" s="1"/>
  <c r="AC2151" i="98"/>
  <c r="AF2150" i="98"/>
  <c r="AG2150" i="98" s="1"/>
  <c r="AE2150" i="98"/>
  <c r="AD2150" i="98"/>
  <c r="AC2150" i="98"/>
  <c r="AE2149" i="98"/>
  <c r="AF2149" i="98" s="1"/>
  <c r="AG2149" i="98" s="1"/>
  <c r="AD2149" i="98"/>
  <c r="AC2149" i="98"/>
  <c r="AD2148" i="98"/>
  <c r="AE2148" i="98" s="1"/>
  <c r="AF2148" i="98" s="1"/>
  <c r="AG2148" i="98" s="1"/>
  <c r="AC2148" i="98"/>
  <c r="AD2147" i="98"/>
  <c r="AE2147" i="98" s="1"/>
  <c r="AF2147" i="98" s="1"/>
  <c r="AG2147" i="98" s="1"/>
  <c r="AC2147" i="98"/>
  <c r="AD2146" i="98"/>
  <c r="AE2146" i="98" s="1"/>
  <c r="AF2146" i="98" s="1"/>
  <c r="AG2146" i="98" s="1"/>
  <c r="AC2146" i="98"/>
  <c r="AD2145" i="98"/>
  <c r="AE2145" i="98" s="1"/>
  <c r="AF2145" i="98" s="1"/>
  <c r="AG2145" i="98" s="1"/>
  <c r="AC2145" i="98"/>
  <c r="AD2144" i="98"/>
  <c r="AE2144" i="98" s="1"/>
  <c r="AF2144" i="98" s="1"/>
  <c r="AG2144" i="98" s="1"/>
  <c r="AC2144" i="98"/>
  <c r="AD2143" i="98"/>
  <c r="AE2143" i="98" s="1"/>
  <c r="AF2143" i="98" s="1"/>
  <c r="AG2143" i="98" s="1"/>
  <c r="AC2143" i="98"/>
  <c r="AE2142" i="98"/>
  <c r="AF2142" i="98" s="1"/>
  <c r="AG2142" i="98" s="1"/>
  <c r="AD2142" i="98"/>
  <c r="AC2142" i="98"/>
  <c r="AE2141" i="98"/>
  <c r="AF2141" i="98" s="1"/>
  <c r="AG2141" i="98" s="1"/>
  <c r="AD2141" i="98"/>
  <c r="AC2141" i="98"/>
  <c r="AE2140" i="98"/>
  <c r="AF2140" i="98" s="1"/>
  <c r="AG2140" i="98" s="1"/>
  <c r="AD2140" i="98"/>
  <c r="AC2140" i="98"/>
  <c r="AG2139" i="98"/>
  <c r="AD2139" i="98"/>
  <c r="AE2139" i="98" s="1"/>
  <c r="AF2139" i="98" s="1"/>
  <c r="AC2139" i="98"/>
  <c r="AF2138" i="98"/>
  <c r="AG2138" i="98" s="1"/>
  <c r="AE2138" i="98"/>
  <c r="AD2138" i="98"/>
  <c r="AC2138" i="98"/>
  <c r="AE2137" i="98"/>
  <c r="AF2137" i="98" s="1"/>
  <c r="AG2137" i="98" s="1"/>
  <c r="AD2137" i="98"/>
  <c r="AC2137" i="98"/>
  <c r="AE2136" i="98"/>
  <c r="AF2136" i="98" s="1"/>
  <c r="AG2136" i="98" s="1"/>
  <c r="AD2136" i="98"/>
  <c r="AC2136" i="98"/>
  <c r="AD2135" i="98"/>
  <c r="AE2135" i="98" s="1"/>
  <c r="AF2135" i="98" s="1"/>
  <c r="AG2135" i="98" s="1"/>
  <c r="AC2135" i="98"/>
  <c r="AD2134" i="98"/>
  <c r="AE2134" i="98" s="1"/>
  <c r="AF2134" i="98" s="1"/>
  <c r="AG2134" i="98" s="1"/>
  <c r="AC2134" i="98"/>
  <c r="AD2133" i="98"/>
  <c r="AE2133" i="98" s="1"/>
  <c r="AF2133" i="98" s="1"/>
  <c r="AG2133" i="98" s="1"/>
  <c r="AC2133" i="98"/>
  <c r="AF2132" i="98"/>
  <c r="AG2132" i="98" s="1"/>
  <c r="AE2132" i="98"/>
  <c r="AD2132" i="98"/>
  <c r="AC2132" i="98"/>
  <c r="AD2131" i="98"/>
  <c r="AE2131" i="98" s="1"/>
  <c r="AF2131" i="98" s="1"/>
  <c r="AG2131" i="98" s="1"/>
  <c r="AC2131" i="98"/>
  <c r="AD2130" i="98"/>
  <c r="AE2130" i="98" s="1"/>
  <c r="AF2130" i="98" s="1"/>
  <c r="AG2130" i="98" s="1"/>
  <c r="AC2130" i="98"/>
  <c r="AF2129" i="98"/>
  <c r="AG2129" i="98" s="1"/>
  <c r="AD2129" i="98"/>
  <c r="AE2129" i="98" s="1"/>
  <c r="AC2129" i="98"/>
  <c r="AD2128" i="98"/>
  <c r="AE2128" i="98" s="1"/>
  <c r="AF2128" i="98" s="1"/>
  <c r="AG2128" i="98" s="1"/>
  <c r="AC2128" i="98"/>
  <c r="AD2127" i="98"/>
  <c r="AE2127" i="98" s="1"/>
  <c r="AF2127" i="98" s="1"/>
  <c r="AG2127" i="98" s="1"/>
  <c r="AC2127" i="98"/>
  <c r="AE2126" i="98"/>
  <c r="AF2126" i="98" s="1"/>
  <c r="AG2126" i="98" s="1"/>
  <c r="AD2126" i="98"/>
  <c r="AC2126" i="98"/>
  <c r="AD2125" i="98"/>
  <c r="AE2125" i="98" s="1"/>
  <c r="AF2125" i="98" s="1"/>
  <c r="AG2125" i="98" s="1"/>
  <c r="AC2125" i="98"/>
  <c r="AD2124" i="98"/>
  <c r="AE2124" i="98" s="1"/>
  <c r="AF2124" i="98" s="1"/>
  <c r="AG2124" i="98" s="1"/>
  <c r="AC2124" i="98"/>
  <c r="AD2123" i="98"/>
  <c r="AE2123" i="98" s="1"/>
  <c r="AF2123" i="98" s="1"/>
  <c r="AG2123" i="98" s="1"/>
  <c r="AC2123" i="98"/>
  <c r="AE2122" i="98"/>
  <c r="AF2122" i="98" s="1"/>
  <c r="AG2122" i="98" s="1"/>
  <c r="AD2122" i="98"/>
  <c r="AC2122" i="98"/>
  <c r="AD2121" i="98"/>
  <c r="AE2121" i="98" s="1"/>
  <c r="AF2121" i="98" s="1"/>
  <c r="AG2121" i="98" s="1"/>
  <c r="AC2121" i="98"/>
  <c r="AF2120" i="98"/>
  <c r="AG2120" i="98" s="1"/>
  <c r="AE2120" i="98"/>
  <c r="AD2120" i="98"/>
  <c r="AC2120" i="98"/>
  <c r="AE2119" i="98"/>
  <c r="AF2119" i="98" s="1"/>
  <c r="AG2119" i="98" s="1"/>
  <c r="AD2119" i="98"/>
  <c r="AC2119" i="98"/>
  <c r="AG2118" i="98"/>
  <c r="AD2118" i="98"/>
  <c r="AE2118" i="98" s="1"/>
  <c r="AF2118" i="98" s="1"/>
  <c r="AC2118" i="98"/>
  <c r="AD2117" i="98"/>
  <c r="AE2117" i="98" s="1"/>
  <c r="AF2117" i="98" s="1"/>
  <c r="AG2117" i="98" s="1"/>
  <c r="AC2117" i="98"/>
  <c r="AD2116" i="98"/>
  <c r="AE2116" i="98" s="1"/>
  <c r="AF2116" i="98" s="1"/>
  <c r="AG2116" i="98" s="1"/>
  <c r="AC2116" i="98"/>
  <c r="AD2115" i="98"/>
  <c r="AE2115" i="98" s="1"/>
  <c r="AF2115" i="98" s="1"/>
  <c r="AG2115" i="98" s="1"/>
  <c r="AC2115" i="98"/>
  <c r="AD2114" i="98"/>
  <c r="AE2114" i="98" s="1"/>
  <c r="AF2114" i="98" s="1"/>
  <c r="AG2114" i="98" s="1"/>
  <c r="AC2114" i="98"/>
  <c r="AE2113" i="98"/>
  <c r="AF2113" i="98" s="1"/>
  <c r="AG2113" i="98" s="1"/>
  <c r="AD2113" i="98"/>
  <c r="AC2113" i="98"/>
  <c r="AD2112" i="98"/>
  <c r="AE2112" i="98" s="1"/>
  <c r="AF2112" i="98" s="1"/>
  <c r="AG2112" i="98" s="1"/>
  <c r="AC2112" i="98"/>
  <c r="AE2111" i="98"/>
  <c r="AF2111" i="98" s="1"/>
  <c r="AG2111" i="98" s="1"/>
  <c r="AD2111" i="98"/>
  <c r="AC2111" i="98"/>
  <c r="AD2110" i="98"/>
  <c r="AE2110" i="98" s="1"/>
  <c r="AF2110" i="98" s="1"/>
  <c r="AG2110" i="98" s="1"/>
  <c r="AC2110" i="98"/>
  <c r="AD2109" i="98"/>
  <c r="AE2109" i="98" s="1"/>
  <c r="AF2109" i="98" s="1"/>
  <c r="AG2109" i="98" s="1"/>
  <c r="AC2109" i="98"/>
  <c r="AF2108" i="98"/>
  <c r="AG2108" i="98" s="1"/>
  <c r="AE2108" i="98"/>
  <c r="AD2108" i="98"/>
  <c r="AC2108" i="98"/>
  <c r="AD2107" i="98"/>
  <c r="AE2107" i="98" s="1"/>
  <c r="AF2107" i="98" s="1"/>
  <c r="AG2107" i="98" s="1"/>
  <c r="AC2107" i="98"/>
  <c r="AF2106" i="98"/>
  <c r="AG2106" i="98" s="1"/>
  <c r="AE2106" i="98"/>
  <c r="AD2106" i="98"/>
  <c r="AC2106" i="98"/>
  <c r="AD2105" i="98"/>
  <c r="AE2105" i="98" s="1"/>
  <c r="AF2105" i="98" s="1"/>
  <c r="AG2105" i="98" s="1"/>
  <c r="AC2105" i="98"/>
  <c r="AD2104" i="98"/>
  <c r="AE2104" i="98" s="1"/>
  <c r="AF2104" i="98" s="1"/>
  <c r="AG2104" i="98" s="1"/>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E2099" i="98"/>
  <c r="AF2099" i="98" s="1"/>
  <c r="AG2099" i="98" s="1"/>
  <c r="AD2099" i="98"/>
  <c r="AC2099" i="98"/>
  <c r="AD2098" i="98"/>
  <c r="AE2098" i="98" s="1"/>
  <c r="AF2098" i="98" s="1"/>
  <c r="AG2098" i="98" s="1"/>
  <c r="AC2098" i="98"/>
  <c r="AE2097" i="98"/>
  <c r="AF2097" i="98" s="1"/>
  <c r="AG2097" i="98" s="1"/>
  <c r="AD2097" i="98"/>
  <c r="AC2097" i="98"/>
  <c r="AG2096" i="98"/>
  <c r="AF2096" i="98"/>
  <c r="AE2096" i="98"/>
  <c r="AD2096" i="98"/>
  <c r="AC2096" i="98"/>
  <c r="AF2095" i="98"/>
  <c r="AG2095" i="98" s="1"/>
  <c r="AD2095" i="98"/>
  <c r="AE2095" i="98" s="1"/>
  <c r="AC2095" i="98"/>
  <c r="AD2094" i="98"/>
  <c r="AE2094" i="98" s="1"/>
  <c r="AF2094" i="98" s="1"/>
  <c r="AG2094" i="98" s="1"/>
  <c r="AC2094" i="98"/>
  <c r="AD2093" i="98"/>
  <c r="AE2093" i="98" s="1"/>
  <c r="AF2093" i="98" s="1"/>
  <c r="AG2093" i="98" s="1"/>
  <c r="AC2093" i="98"/>
  <c r="AG2092" i="98"/>
  <c r="AD2092" i="98"/>
  <c r="AE2092" i="98" s="1"/>
  <c r="AF2092" i="98" s="1"/>
  <c r="AC2092" i="98"/>
  <c r="AD2091" i="98"/>
  <c r="AE2091" i="98" s="1"/>
  <c r="AF2091" i="98" s="1"/>
  <c r="AG2091" i="98" s="1"/>
  <c r="AC2091" i="98"/>
  <c r="AD2090" i="98"/>
  <c r="AE2090" i="98" s="1"/>
  <c r="AF2090" i="98" s="1"/>
  <c r="AG2090" i="98" s="1"/>
  <c r="AC2090" i="98"/>
  <c r="AE2089" i="98"/>
  <c r="AF2089" i="98" s="1"/>
  <c r="AG2089" i="98" s="1"/>
  <c r="AD2089" i="98"/>
  <c r="AC2089" i="98"/>
  <c r="AE2088" i="98"/>
  <c r="AF2088" i="98" s="1"/>
  <c r="AG2088" i="98" s="1"/>
  <c r="AD2088" i="98"/>
  <c r="AC2088" i="98"/>
  <c r="AG2087" i="98"/>
  <c r="AD2087" i="98"/>
  <c r="AE2087" i="98" s="1"/>
  <c r="AF2087" i="98" s="1"/>
  <c r="AC2087" i="98"/>
  <c r="AD2086" i="98"/>
  <c r="AE2086" i="98" s="1"/>
  <c r="AF2086" i="98" s="1"/>
  <c r="AG2086" i="98" s="1"/>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D2078" i="98"/>
  <c r="AE2078" i="98" s="1"/>
  <c r="AF2078" i="98" s="1"/>
  <c r="AG2078" i="98" s="1"/>
  <c r="AC2078" i="98"/>
  <c r="AD2077" i="98"/>
  <c r="AE2077" i="98" s="1"/>
  <c r="AF2077" i="98" s="1"/>
  <c r="AG2077" i="98" s="1"/>
  <c r="AC2077" i="98"/>
  <c r="AF2076" i="98"/>
  <c r="AG2076" i="98" s="1"/>
  <c r="AE2076" i="98"/>
  <c r="AD2076" i="98"/>
  <c r="AC2076" i="98"/>
  <c r="AF2075" i="98"/>
  <c r="AG2075" i="98" s="1"/>
  <c r="AD2075" i="98"/>
  <c r="AE2075" i="98" s="1"/>
  <c r="AC2075" i="98"/>
  <c r="AD2074" i="98"/>
  <c r="AE2074" i="98" s="1"/>
  <c r="AF2074" i="98" s="1"/>
  <c r="AG2074" i="98" s="1"/>
  <c r="AC2074" i="98"/>
  <c r="AD2073" i="98"/>
  <c r="AE2073" i="98" s="1"/>
  <c r="AF2073" i="98" s="1"/>
  <c r="AG2073" i="98" s="1"/>
  <c r="AC2073" i="98"/>
  <c r="AF2072" i="98"/>
  <c r="AG2072" i="98" s="1"/>
  <c r="AD2072" i="98"/>
  <c r="AE2072" i="98" s="1"/>
  <c r="AC2072" i="98"/>
  <c r="AD2071" i="98"/>
  <c r="AE2071" i="98" s="1"/>
  <c r="AF2071" i="98" s="1"/>
  <c r="AG2071" i="98" s="1"/>
  <c r="AC2071" i="98"/>
  <c r="AD2070" i="98"/>
  <c r="AE2070" i="98" s="1"/>
  <c r="AF2070" i="98" s="1"/>
  <c r="AG2070" i="98" s="1"/>
  <c r="AC2070" i="98"/>
  <c r="AD2069" i="98"/>
  <c r="AE2069" i="98" s="1"/>
  <c r="AF2069" i="98" s="1"/>
  <c r="AG2069" i="98" s="1"/>
  <c r="AC2069" i="98"/>
  <c r="AF2068" i="98"/>
  <c r="AG2068" i="98" s="1"/>
  <c r="AE2068" i="98"/>
  <c r="AD2068" i="98"/>
  <c r="AC2068" i="98"/>
  <c r="AD2067" i="98"/>
  <c r="AE2067" i="98" s="1"/>
  <c r="AF2067" i="98" s="1"/>
  <c r="AG2067" i="98" s="1"/>
  <c r="AC2067" i="98"/>
  <c r="AD2066" i="98"/>
  <c r="AE2066" i="98" s="1"/>
  <c r="AF2066" i="98" s="1"/>
  <c r="AG2066" i="98" s="1"/>
  <c r="AC2066" i="98"/>
  <c r="AF2065" i="98"/>
  <c r="AG2065" i="98" s="1"/>
  <c r="AE2065" i="98"/>
  <c r="AD2065" i="98"/>
  <c r="AC2065" i="98"/>
  <c r="AE2064" i="98"/>
  <c r="AF2064" i="98" s="1"/>
  <c r="AG2064" i="98" s="1"/>
  <c r="AD2064" i="98"/>
  <c r="AC2064" i="98"/>
  <c r="AF2063" i="98"/>
  <c r="AG2063" i="98" s="1"/>
  <c r="AD2063" i="98"/>
  <c r="AE2063" i="98" s="1"/>
  <c r="AC2063" i="98"/>
  <c r="AD2062" i="98"/>
  <c r="AE2062" i="98" s="1"/>
  <c r="AF2062" i="98" s="1"/>
  <c r="AG2062" i="98" s="1"/>
  <c r="AC2062" i="98"/>
  <c r="AD2061" i="98"/>
  <c r="AE2061" i="98" s="1"/>
  <c r="AF2061" i="98" s="1"/>
  <c r="AG2061" i="98" s="1"/>
  <c r="AC2061" i="98"/>
  <c r="AD2060" i="98"/>
  <c r="AE2060" i="98" s="1"/>
  <c r="AF2060" i="98" s="1"/>
  <c r="AG2060" i="98" s="1"/>
  <c r="AC2060" i="98"/>
  <c r="AF2059" i="98"/>
  <c r="AG2059" i="98" s="1"/>
  <c r="AD2059" i="98"/>
  <c r="AE2059" i="98" s="1"/>
  <c r="AC2059" i="98"/>
  <c r="AD2058" i="98"/>
  <c r="AE2058" i="98" s="1"/>
  <c r="AF2058" i="98" s="1"/>
  <c r="AG2058" i="98" s="1"/>
  <c r="AC2058" i="98"/>
  <c r="AD2057" i="98"/>
  <c r="AE2057" i="98" s="1"/>
  <c r="AF2057" i="98" s="1"/>
  <c r="AG2057" i="98" s="1"/>
  <c r="AC2057" i="98"/>
  <c r="AD2056" i="98"/>
  <c r="AE2056" i="98" s="1"/>
  <c r="AF2056" i="98" s="1"/>
  <c r="AG2056" i="98" s="1"/>
  <c r="AC2056" i="98"/>
  <c r="AE2055" i="98"/>
  <c r="AF2055" i="98" s="1"/>
  <c r="AG2055" i="98" s="1"/>
  <c r="AD2055" i="98"/>
  <c r="AC2055" i="98"/>
  <c r="AF2054" i="98"/>
  <c r="AG2054" i="98" s="1"/>
  <c r="AD2054" i="98"/>
  <c r="AE2054" i="98" s="1"/>
  <c r="AC2054" i="98"/>
  <c r="AD2053" i="98"/>
  <c r="AE2053" i="98" s="1"/>
  <c r="AF2053" i="98" s="1"/>
  <c r="AG2053" i="98" s="1"/>
  <c r="AC2053" i="98"/>
  <c r="AE2052" i="98"/>
  <c r="AF2052" i="98" s="1"/>
  <c r="AG2052" i="98" s="1"/>
  <c r="AD2052" i="98"/>
  <c r="AC2052" i="98"/>
  <c r="AD2051" i="98"/>
  <c r="AE2051" i="98" s="1"/>
  <c r="AF2051" i="98" s="1"/>
  <c r="AG2051" i="98" s="1"/>
  <c r="AC2051" i="98"/>
  <c r="AD2050" i="98"/>
  <c r="AE2050" i="98" s="1"/>
  <c r="AF2050" i="98" s="1"/>
  <c r="AG2050" i="98" s="1"/>
  <c r="AC2050" i="98"/>
  <c r="AD2049" i="98"/>
  <c r="AE2049" i="98" s="1"/>
  <c r="AF2049" i="98" s="1"/>
  <c r="AG2049" i="98" s="1"/>
  <c r="AC2049" i="98"/>
  <c r="AD2048" i="98"/>
  <c r="AE2048" i="98" s="1"/>
  <c r="AF2048" i="98" s="1"/>
  <c r="AG2048" i="98" s="1"/>
  <c r="AC2048" i="98"/>
  <c r="AD2047" i="98"/>
  <c r="AE2047" i="98" s="1"/>
  <c r="AF2047" i="98" s="1"/>
  <c r="AG2047" i="98" s="1"/>
  <c r="AC2047" i="98"/>
  <c r="AD2046" i="98"/>
  <c r="AE2046" i="98" s="1"/>
  <c r="AF2046" i="98" s="1"/>
  <c r="AG2046" i="98" s="1"/>
  <c r="AC2046" i="98"/>
  <c r="AD2045" i="98"/>
  <c r="AE2045" i="98" s="1"/>
  <c r="AF2045" i="98" s="1"/>
  <c r="AG2045" i="98" s="1"/>
  <c r="AC2045" i="98"/>
  <c r="AD2044" i="98"/>
  <c r="AE2044" i="98" s="1"/>
  <c r="AF2044" i="98" s="1"/>
  <c r="AG2044" i="98" s="1"/>
  <c r="AC2044" i="98"/>
  <c r="AD2043" i="98"/>
  <c r="AE2043" i="98" s="1"/>
  <c r="AF2043" i="98" s="1"/>
  <c r="AG2043" i="98" s="1"/>
  <c r="AC2043" i="98"/>
  <c r="AD2042" i="98"/>
  <c r="AE2042" i="98" s="1"/>
  <c r="AF2042" i="98" s="1"/>
  <c r="AG2042" i="98" s="1"/>
  <c r="AC2042" i="98"/>
  <c r="AE2041" i="98"/>
  <c r="AF2041" i="98" s="1"/>
  <c r="AG2041" i="98" s="1"/>
  <c r="AD2041" i="98"/>
  <c r="AC2041" i="98"/>
  <c r="AE2040" i="98"/>
  <c r="AF2040" i="98" s="1"/>
  <c r="AG2040" i="98" s="1"/>
  <c r="AD2040" i="98"/>
  <c r="AC2040" i="98"/>
  <c r="AD2039" i="98"/>
  <c r="AE2039" i="98" s="1"/>
  <c r="AF2039" i="98" s="1"/>
  <c r="AG2039" i="98" s="1"/>
  <c r="AC2039" i="98"/>
  <c r="AD2038" i="98"/>
  <c r="AE2038" i="98" s="1"/>
  <c r="AF2038" i="98" s="1"/>
  <c r="AG2038" i="98" s="1"/>
  <c r="AC2038" i="98"/>
  <c r="AF2037" i="98"/>
  <c r="AG2037" i="98" s="1"/>
  <c r="AD2037" i="98"/>
  <c r="AE2037" i="98" s="1"/>
  <c r="AC2037" i="98"/>
  <c r="AD2036" i="98"/>
  <c r="AE2036" i="98" s="1"/>
  <c r="AF2036" i="98" s="1"/>
  <c r="AG2036" i="98" s="1"/>
  <c r="AC2036" i="98"/>
  <c r="AD2035" i="98"/>
  <c r="AE2035" i="98" s="1"/>
  <c r="AF2035" i="98" s="1"/>
  <c r="AG2035" i="98" s="1"/>
  <c r="AC2035" i="98"/>
  <c r="AD2034" i="98"/>
  <c r="AE2034" i="98" s="1"/>
  <c r="AF2034" i="98" s="1"/>
  <c r="AG2034" i="98" s="1"/>
  <c r="AC2034" i="98"/>
  <c r="AE2033" i="98"/>
  <c r="AF2033" i="98" s="1"/>
  <c r="AG2033" i="98" s="1"/>
  <c r="AD2033" i="98"/>
  <c r="AC2033" i="98"/>
  <c r="AF2032" i="98"/>
  <c r="AG2032" i="98" s="1"/>
  <c r="AD2032" i="98"/>
  <c r="AE2032" i="98" s="1"/>
  <c r="AC2032" i="98"/>
  <c r="AD2031" i="98"/>
  <c r="AE2031" i="98" s="1"/>
  <c r="AF2031" i="98" s="1"/>
  <c r="AG2031" i="98" s="1"/>
  <c r="AC2031" i="98"/>
  <c r="AE2030" i="98"/>
  <c r="AF2030" i="98" s="1"/>
  <c r="AG2030" i="98" s="1"/>
  <c r="AD2030" i="98"/>
  <c r="AC2030" i="98"/>
  <c r="AF2029" i="98"/>
  <c r="AG2029" i="98" s="1"/>
  <c r="AE2029" i="98"/>
  <c r="AD2029" i="98"/>
  <c r="AC2029" i="98"/>
  <c r="AD2028" i="98"/>
  <c r="AE2028" i="98" s="1"/>
  <c r="AF2028" i="98" s="1"/>
  <c r="AG2028" i="98" s="1"/>
  <c r="AC2028" i="98"/>
  <c r="AD2027" i="98"/>
  <c r="AE2027" i="98" s="1"/>
  <c r="AF2027" i="98" s="1"/>
  <c r="AG2027" i="98" s="1"/>
  <c r="AC2027" i="98"/>
  <c r="AE2026" i="98"/>
  <c r="AF2026" i="98" s="1"/>
  <c r="AG2026" i="98" s="1"/>
  <c r="AD2026" i="98"/>
  <c r="AC2026" i="98"/>
  <c r="AD2025" i="98"/>
  <c r="AE2025" i="98" s="1"/>
  <c r="AF2025" i="98" s="1"/>
  <c r="AG2025" i="98" s="1"/>
  <c r="AC2025" i="98"/>
  <c r="AF2024" i="98"/>
  <c r="AG2024" i="98" s="1"/>
  <c r="AD2024" i="98"/>
  <c r="AE2024" i="98" s="1"/>
  <c r="AC2024" i="98"/>
  <c r="AD2023" i="98"/>
  <c r="AE2023" i="98" s="1"/>
  <c r="AF2023" i="98" s="1"/>
  <c r="AG2023" i="98" s="1"/>
  <c r="AC2023" i="98"/>
  <c r="AD2022" i="98"/>
  <c r="AE2022" i="98" s="1"/>
  <c r="AF2022" i="98" s="1"/>
  <c r="AG2022" i="98" s="1"/>
  <c r="AC2022" i="98"/>
  <c r="AD2021" i="98"/>
  <c r="AE2021" i="98" s="1"/>
  <c r="AF2021" i="98" s="1"/>
  <c r="AG2021" i="98" s="1"/>
  <c r="AC2021" i="98"/>
  <c r="AD2020" i="98"/>
  <c r="AE2020" i="98" s="1"/>
  <c r="AF2020" i="98" s="1"/>
  <c r="AG2020" i="98" s="1"/>
  <c r="AC2020" i="98"/>
  <c r="AE2019" i="98"/>
  <c r="AF2019" i="98" s="1"/>
  <c r="AG2019" i="98" s="1"/>
  <c r="AD2019" i="98"/>
  <c r="AC2019" i="98"/>
  <c r="AE2018" i="98"/>
  <c r="AF2018" i="98" s="1"/>
  <c r="AG2018" i="98" s="1"/>
  <c r="AD2018" i="98"/>
  <c r="AC2018" i="98"/>
  <c r="AE2017" i="98"/>
  <c r="AF2017" i="98" s="1"/>
  <c r="AG2017" i="98" s="1"/>
  <c r="AD2017" i="98"/>
  <c r="AC2017" i="98"/>
  <c r="AD2016" i="98"/>
  <c r="AE2016" i="98" s="1"/>
  <c r="AF2016" i="98" s="1"/>
  <c r="AG2016" i="98" s="1"/>
  <c r="AC2016" i="98"/>
  <c r="AF2015" i="98"/>
  <c r="AG2015" i="98" s="1"/>
  <c r="AD2015" i="98"/>
  <c r="AE2015" i="98" s="1"/>
  <c r="AC2015" i="98"/>
  <c r="AD2014" i="98"/>
  <c r="AE2014" i="98" s="1"/>
  <c r="AF2014" i="98" s="1"/>
  <c r="AG2014" i="98" s="1"/>
  <c r="AC2014" i="98"/>
  <c r="AD2013" i="98"/>
  <c r="AE2013" i="98" s="1"/>
  <c r="AF2013" i="98" s="1"/>
  <c r="AG2013" i="98" s="1"/>
  <c r="AC2013" i="98"/>
  <c r="AD2012" i="98"/>
  <c r="AE2012" i="98" s="1"/>
  <c r="AF2012" i="98" s="1"/>
  <c r="AG2012" i="98" s="1"/>
  <c r="AC2012" i="98"/>
  <c r="AD2011" i="98"/>
  <c r="AE2011" i="98" s="1"/>
  <c r="AF2011" i="98" s="1"/>
  <c r="AG2011" i="98" s="1"/>
  <c r="AC2011" i="98"/>
  <c r="AE2010" i="98"/>
  <c r="AF2010" i="98" s="1"/>
  <c r="AG2010" i="98" s="1"/>
  <c r="AD2010" i="98"/>
  <c r="AC2010" i="98"/>
  <c r="AD2009" i="98"/>
  <c r="AE2009" i="98" s="1"/>
  <c r="AF2009" i="98" s="1"/>
  <c r="AG2009" i="98" s="1"/>
  <c r="AC2009" i="98"/>
  <c r="AD2008" i="98"/>
  <c r="AE2008" i="98" s="1"/>
  <c r="AF2008" i="98" s="1"/>
  <c r="AG2008" i="98" s="1"/>
  <c r="AC2008" i="98"/>
  <c r="AD2007" i="98"/>
  <c r="AE2007" i="98" s="1"/>
  <c r="AF2007" i="98" s="1"/>
  <c r="AG2007" i="98" s="1"/>
  <c r="AC2007" i="98"/>
  <c r="AD2006" i="98"/>
  <c r="AE2006" i="98" s="1"/>
  <c r="AF2006" i="98" s="1"/>
  <c r="AG2006" i="98" s="1"/>
  <c r="AC2006" i="98"/>
  <c r="AE2005" i="98"/>
  <c r="AF2005" i="98" s="1"/>
  <c r="AG2005" i="98" s="1"/>
  <c r="AD2005" i="98"/>
  <c r="AC2005" i="98"/>
  <c r="AD2004" i="98"/>
  <c r="AE2004" i="98" s="1"/>
  <c r="AF2004" i="98" s="1"/>
  <c r="AG2004" i="98" s="1"/>
  <c r="AC2004" i="98"/>
  <c r="AD2003" i="98"/>
  <c r="AE2003" i="98" s="1"/>
  <c r="AF2003" i="98" s="1"/>
  <c r="AG2003" i="98" s="1"/>
  <c r="AC2003" i="98"/>
  <c r="AD2002" i="98"/>
  <c r="AE2002" i="98" s="1"/>
  <c r="AF2002" i="98" s="1"/>
  <c r="AG2002" i="98" s="1"/>
  <c r="AC2002" i="98"/>
  <c r="AD2001" i="98"/>
  <c r="AE2001" i="98" s="1"/>
  <c r="AF2001" i="98" s="1"/>
  <c r="AG2001" i="98" s="1"/>
  <c r="AC2001" i="98"/>
  <c r="AD2000" i="98"/>
  <c r="AE2000" i="98" s="1"/>
  <c r="AF2000" i="98" s="1"/>
  <c r="AG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D1994" i="98"/>
  <c r="AE1994" i="98" s="1"/>
  <c r="AF1994" i="98" s="1"/>
  <c r="AG1994" i="98" s="1"/>
  <c r="AC1994" i="98"/>
  <c r="AD1993" i="98"/>
  <c r="AE1993" i="98" s="1"/>
  <c r="AF1993" i="98" s="1"/>
  <c r="AG1993" i="98" s="1"/>
  <c r="AC1993" i="98"/>
  <c r="AD1992" i="98"/>
  <c r="AE1992" i="98" s="1"/>
  <c r="AF1992" i="98" s="1"/>
  <c r="AG1992" i="98" s="1"/>
  <c r="AC1992" i="98"/>
  <c r="AD1991" i="98"/>
  <c r="AE1991" i="98" s="1"/>
  <c r="AF1991" i="98" s="1"/>
  <c r="AG1991" i="98" s="1"/>
  <c r="AC1991" i="98"/>
  <c r="AD1990" i="98"/>
  <c r="AE1990" i="98" s="1"/>
  <c r="AF1990" i="98" s="1"/>
  <c r="AG1990" i="98" s="1"/>
  <c r="AC1990" i="98"/>
  <c r="AD1989" i="98"/>
  <c r="AE1989" i="98" s="1"/>
  <c r="AF1989" i="98" s="1"/>
  <c r="AG1989" i="98" s="1"/>
  <c r="AC1989" i="98"/>
  <c r="AF1988" i="98"/>
  <c r="AG1988" i="98" s="1"/>
  <c r="AD1988" i="98"/>
  <c r="AE1988" i="98" s="1"/>
  <c r="AC1988" i="98"/>
  <c r="AD1987" i="98"/>
  <c r="AE1987" i="98" s="1"/>
  <c r="AF1987" i="98" s="1"/>
  <c r="AG1987" i="98" s="1"/>
  <c r="AC1987" i="98"/>
  <c r="AD1986" i="98"/>
  <c r="AE1986" i="98" s="1"/>
  <c r="AF1986" i="98" s="1"/>
  <c r="AG1986" i="98" s="1"/>
  <c r="AC1986" i="98"/>
  <c r="AD1985" i="98"/>
  <c r="AE1985" i="98" s="1"/>
  <c r="AF1985" i="98" s="1"/>
  <c r="AG1985" i="98" s="1"/>
  <c r="AC1985" i="98"/>
  <c r="AF1984" i="98"/>
  <c r="AG1984" i="98" s="1"/>
  <c r="AD1984" i="98"/>
  <c r="AE1984" i="98" s="1"/>
  <c r="AC1984" i="98"/>
  <c r="AD1983" i="98"/>
  <c r="AE1983" i="98" s="1"/>
  <c r="AF1983" i="98" s="1"/>
  <c r="AG1983" i="98" s="1"/>
  <c r="AC1983" i="98"/>
  <c r="AF1982" i="98"/>
  <c r="AG1982" i="98" s="1"/>
  <c r="AE1982" i="98"/>
  <c r="AD1982" i="98"/>
  <c r="AC1982" i="98"/>
  <c r="AE1981" i="98"/>
  <c r="AF1981" i="98" s="1"/>
  <c r="AG1981" i="98" s="1"/>
  <c r="AD1981" i="98"/>
  <c r="AC1981" i="98"/>
  <c r="AD1980" i="98"/>
  <c r="AE1980" i="98" s="1"/>
  <c r="AF1980" i="98" s="1"/>
  <c r="AG1980" i="98" s="1"/>
  <c r="AC1980" i="98"/>
  <c r="AD1979" i="98"/>
  <c r="AE1979" i="98" s="1"/>
  <c r="AF1979" i="98" s="1"/>
  <c r="AG1979" i="98" s="1"/>
  <c r="AC1979" i="98"/>
  <c r="AD1978" i="98"/>
  <c r="AE1978" i="98" s="1"/>
  <c r="AF1978" i="98" s="1"/>
  <c r="AG1978" i="98" s="1"/>
  <c r="AC1978" i="98"/>
  <c r="AD1977" i="98"/>
  <c r="AE1977" i="98" s="1"/>
  <c r="AF1977" i="98" s="1"/>
  <c r="AG1977" i="98" s="1"/>
  <c r="AC1977" i="98"/>
  <c r="AF1976" i="98"/>
  <c r="AG1976" i="98" s="1"/>
  <c r="AD1976" i="98"/>
  <c r="AE1976" i="98" s="1"/>
  <c r="AC1976" i="98"/>
  <c r="AF1975" i="98"/>
  <c r="AG1975" i="98" s="1"/>
  <c r="AD1975" i="98"/>
  <c r="AE1975" i="98" s="1"/>
  <c r="AC1975" i="98"/>
  <c r="AD1974" i="98"/>
  <c r="AE1974" i="98" s="1"/>
  <c r="AF1974" i="98" s="1"/>
  <c r="AG1974" i="98" s="1"/>
  <c r="AC1974" i="98"/>
  <c r="AE1973" i="98"/>
  <c r="AF1973" i="98" s="1"/>
  <c r="AG1973" i="98" s="1"/>
  <c r="AD1973" i="98"/>
  <c r="AC1973" i="98"/>
  <c r="AD1972" i="98"/>
  <c r="AE1972" i="98" s="1"/>
  <c r="AF1972" i="98" s="1"/>
  <c r="AG1972" i="98" s="1"/>
  <c r="AC1972" i="98"/>
  <c r="AE1971" i="98"/>
  <c r="AF1971" i="98" s="1"/>
  <c r="AG1971" i="98" s="1"/>
  <c r="AD1971" i="98"/>
  <c r="AC1971" i="98"/>
  <c r="AD1970" i="98"/>
  <c r="AE1970" i="98" s="1"/>
  <c r="AF1970" i="98" s="1"/>
  <c r="AG1970" i="98" s="1"/>
  <c r="AC1970" i="98"/>
  <c r="AE1969" i="98"/>
  <c r="AF1969" i="98" s="1"/>
  <c r="AG1969" i="98" s="1"/>
  <c r="AD1969" i="98"/>
  <c r="AC1969" i="98"/>
  <c r="AD1968" i="98"/>
  <c r="AE1968" i="98" s="1"/>
  <c r="AF1968" i="98" s="1"/>
  <c r="AG1968" i="98" s="1"/>
  <c r="AC1968" i="98"/>
  <c r="AD1967" i="98"/>
  <c r="AE1967" i="98" s="1"/>
  <c r="AF1967" i="98" s="1"/>
  <c r="AG1967" i="98" s="1"/>
  <c r="AC1967" i="98"/>
  <c r="AD1966" i="98"/>
  <c r="AE1966" i="98" s="1"/>
  <c r="AF1966" i="98" s="1"/>
  <c r="AG1966" i="98" s="1"/>
  <c r="AC1966" i="98"/>
  <c r="AD1965" i="98"/>
  <c r="AE1965" i="98" s="1"/>
  <c r="AF1965" i="98" s="1"/>
  <c r="AG1965" i="98" s="1"/>
  <c r="AC1965" i="98"/>
  <c r="AD1964" i="98"/>
  <c r="AE1964" i="98" s="1"/>
  <c r="AF1964" i="98" s="1"/>
  <c r="AG1964" i="98" s="1"/>
  <c r="AC1964" i="98"/>
  <c r="AF1963" i="98"/>
  <c r="AG1963" i="98" s="1"/>
  <c r="AD1963" i="98"/>
  <c r="AE1963" i="98" s="1"/>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F1955" i="98"/>
  <c r="AG1955" i="98" s="1"/>
  <c r="AE1955" i="98"/>
  <c r="AD1955" i="98"/>
  <c r="AC1955" i="98"/>
  <c r="AF1954" i="98"/>
  <c r="AG1954" i="98" s="1"/>
  <c r="AE1954" i="98"/>
  <c r="AD1954" i="98"/>
  <c r="AC1954" i="98"/>
  <c r="AD1953" i="98"/>
  <c r="AE1953" i="98" s="1"/>
  <c r="AF1953" i="98" s="1"/>
  <c r="AG1953" i="98" s="1"/>
  <c r="AC1953" i="98"/>
  <c r="AD1952" i="98"/>
  <c r="AE1952" i="98" s="1"/>
  <c r="AF1952" i="98" s="1"/>
  <c r="AG1952" i="98" s="1"/>
  <c r="AC1952" i="98"/>
  <c r="AD1951" i="98"/>
  <c r="AE1951" i="98" s="1"/>
  <c r="AF1951" i="98" s="1"/>
  <c r="AG1951" i="98" s="1"/>
  <c r="AC1951" i="98"/>
  <c r="AD1950" i="98"/>
  <c r="AE1950" i="98" s="1"/>
  <c r="AF1950" i="98" s="1"/>
  <c r="AG1950" i="98" s="1"/>
  <c r="AC1950" i="98"/>
  <c r="AD1949" i="98"/>
  <c r="AE1949" i="98" s="1"/>
  <c r="AF1949" i="98" s="1"/>
  <c r="AG1949" i="98" s="1"/>
  <c r="AC1949" i="98"/>
  <c r="AD1948" i="98"/>
  <c r="AE1948" i="98" s="1"/>
  <c r="AF1948" i="98" s="1"/>
  <c r="AG1948" i="98" s="1"/>
  <c r="AC1948" i="98"/>
  <c r="AE1947" i="98"/>
  <c r="AF1947" i="98" s="1"/>
  <c r="AG1947" i="98" s="1"/>
  <c r="AD1947" i="98"/>
  <c r="AC1947" i="98"/>
  <c r="AE1946" i="98"/>
  <c r="AF1946" i="98" s="1"/>
  <c r="AG1946" i="98" s="1"/>
  <c r="AD1946" i="98"/>
  <c r="AC1946" i="98"/>
  <c r="AF1945" i="98"/>
  <c r="AG1945" i="98" s="1"/>
  <c r="AD1945" i="98"/>
  <c r="AE1945" i="98" s="1"/>
  <c r="AC1945" i="98"/>
  <c r="AF1944" i="98"/>
  <c r="AG1944" i="98" s="1"/>
  <c r="AE1944" i="98"/>
  <c r="AD1944" i="98"/>
  <c r="AC1944" i="98"/>
  <c r="AG1943" i="98"/>
  <c r="AF1943" i="98"/>
  <c r="AD1943" i="98"/>
  <c r="AE1943" i="98" s="1"/>
  <c r="AC1943" i="98"/>
  <c r="AD1942" i="98"/>
  <c r="AE1942" i="98" s="1"/>
  <c r="AF1942" i="98" s="1"/>
  <c r="AG1942" i="98" s="1"/>
  <c r="AC1942" i="98"/>
  <c r="AD1941" i="98"/>
  <c r="AE1941" i="98" s="1"/>
  <c r="AF1941" i="98" s="1"/>
  <c r="AG1941" i="98" s="1"/>
  <c r="AC1941" i="98"/>
  <c r="AF1940" i="98"/>
  <c r="AG1940" i="98" s="1"/>
  <c r="AD1940" i="98"/>
  <c r="AE1940" i="98" s="1"/>
  <c r="AC1940" i="98"/>
  <c r="AD1939" i="98"/>
  <c r="AE1939" i="98" s="1"/>
  <c r="AF1939" i="98" s="1"/>
  <c r="AG1939" i="98" s="1"/>
  <c r="AC1939" i="98"/>
  <c r="AE1938" i="98"/>
  <c r="AF1938" i="98" s="1"/>
  <c r="AG1938" i="98" s="1"/>
  <c r="AD1938" i="98"/>
  <c r="AC1938" i="98"/>
  <c r="AF1937" i="98"/>
  <c r="AG1937" i="98" s="1"/>
  <c r="AD1937" i="98"/>
  <c r="AE1937" i="98" s="1"/>
  <c r="AC1937" i="98"/>
  <c r="AF1936" i="98"/>
  <c r="AG1936" i="98" s="1"/>
  <c r="AE1936" i="98"/>
  <c r="AD1936" i="98"/>
  <c r="AC1936" i="98"/>
  <c r="AG1935" i="98"/>
  <c r="AE1935" i="98"/>
  <c r="AF1935" i="98" s="1"/>
  <c r="AD1935" i="98"/>
  <c r="AC1935" i="98"/>
  <c r="AD1934" i="98"/>
  <c r="AE1934" i="98" s="1"/>
  <c r="AF1934" i="98" s="1"/>
  <c r="AG1934" i="98" s="1"/>
  <c r="AC1934" i="98"/>
  <c r="AD1933" i="98"/>
  <c r="AE1933" i="98" s="1"/>
  <c r="AF1933" i="98" s="1"/>
  <c r="AG1933" i="98" s="1"/>
  <c r="AC1933" i="98"/>
  <c r="AF1932" i="98"/>
  <c r="AG1932" i="98" s="1"/>
  <c r="AD1932" i="98"/>
  <c r="AE1932" i="98" s="1"/>
  <c r="AC1932" i="98"/>
  <c r="AG1931" i="98"/>
  <c r="AD1931" i="98"/>
  <c r="AE1931" i="98" s="1"/>
  <c r="AF1931" i="98" s="1"/>
  <c r="AC1931" i="98"/>
  <c r="AE1930" i="98"/>
  <c r="AF1930" i="98" s="1"/>
  <c r="AG1930" i="98" s="1"/>
  <c r="AD1930" i="98"/>
  <c r="AC1930" i="98"/>
  <c r="AD1929" i="98"/>
  <c r="AE1929" i="98" s="1"/>
  <c r="AF1929" i="98" s="1"/>
  <c r="AG1929" i="98" s="1"/>
  <c r="AC1929" i="98"/>
  <c r="AD1928" i="98"/>
  <c r="AE1928" i="98" s="1"/>
  <c r="AF1928" i="98" s="1"/>
  <c r="AG1928" i="98" s="1"/>
  <c r="AC1928" i="98"/>
  <c r="AE1927" i="98"/>
  <c r="AF1927" i="98" s="1"/>
  <c r="AG1927" i="98" s="1"/>
  <c r="AD1927" i="98"/>
  <c r="AC1927" i="98"/>
  <c r="AD1926" i="98"/>
  <c r="AE1926" i="98" s="1"/>
  <c r="AF1926" i="98" s="1"/>
  <c r="AG1926" i="98" s="1"/>
  <c r="AC1926" i="98"/>
  <c r="AE1925" i="98"/>
  <c r="AF1925" i="98" s="1"/>
  <c r="AG1925" i="98" s="1"/>
  <c r="AD1925" i="98"/>
  <c r="AC1925" i="98"/>
  <c r="AD1924" i="98"/>
  <c r="AE1924" i="98" s="1"/>
  <c r="AF1924" i="98" s="1"/>
  <c r="AG1924" i="98" s="1"/>
  <c r="AC1924" i="98"/>
  <c r="AD1923" i="98"/>
  <c r="AE1923" i="98" s="1"/>
  <c r="AF1923" i="98" s="1"/>
  <c r="AG1923" i="98" s="1"/>
  <c r="AC1923" i="98"/>
  <c r="AD1922" i="98"/>
  <c r="AE1922" i="98" s="1"/>
  <c r="AF1922" i="98" s="1"/>
  <c r="AG1922" i="98" s="1"/>
  <c r="AC1922" i="98"/>
  <c r="AE1921" i="98"/>
  <c r="AF1921" i="98" s="1"/>
  <c r="AG1921" i="98" s="1"/>
  <c r="AD1921" i="98"/>
  <c r="AC1921" i="98"/>
  <c r="AD1920" i="98"/>
  <c r="AE1920" i="98" s="1"/>
  <c r="AF1920" i="98" s="1"/>
  <c r="AG1920" i="98" s="1"/>
  <c r="AC1920" i="98"/>
  <c r="AD1919" i="98"/>
  <c r="AE1919" i="98" s="1"/>
  <c r="AF1919" i="98" s="1"/>
  <c r="AG1919" i="98" s="1"/>
  <c r="AC1919" i="98"/>
  <c r="AD1918" i="98"/>
  <c r="AE1918" i="98" s="1"/>
  <c r="AF1918" i="98" s="1"/>
  <c r="AG1918" i="98" s="1"/>
  <c r="AC1918" i="98"/>
  <c r="AE1917" i="98"/>
  <c r="AF1917" i="98" s="1"/>
  <c r="AG1917" i="98" s="1"/>
  <c r="AD1917" i="98"/>
  <c r="AC1917" i="98"/>
  <c r="AF1916" i="98"/>
  <c r="AG1916" i="98" s="1"/>
  <c r="AD1916" i="98"/>
  <c r="AE1916" i="98" s="1"/>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G1911" i="98"/>
  <c r="AE1911" i="98"/>
  <c r="AF1911" i="98" s="1"/>
  <c r="AD1911" i="98"/>
  <c r="AC1911" i="98"/>
  <c r="AE1910" i="98"/>
  <c r="AF1910" i="98" s="1"/>
  <c r="AG1910" i="98" s="1"/>
  <c r="AD1910" i="98"/>
  <c r="AC1910" i="98"/>
  <c r="AD1909" i="98"/>
  <c r="AE1909" i="98" s="1"/>
  <c r="AF1909" i="98" s="1"/>
  <c r="AG1909" i="98" s="1"/>
  <c r="AC1909" i="98"/>
  <c r="AD1908" i="98"/>
  <c r="AE1908" i="98" s="1"/>
  <c r="AF1908" i="98" s="1"/>
  <c r="AG1908" i="98" s="1"/>
  <c r="AC1908" i="98"/>
  <c r="AE1907" i="98"/>
  <c r="AF1907" i="98" s="1"/>
  <c r="AG1907" i="98" s="1"/>
  <c r="AD1907" i="98"/>
  <c r="AC1907" i="98"/>
  <c r="AE1906" i="98"/>
  <c r="AF1906" i="98" s="1"/>
  <c r="AG1906" i="98" s="1"/>
  <c r="AD1906" i="98"/>
  <c r="AC1906" i="98"/>
  <c r="AE1905" i="98"/>
  <c r="AF1905" i="98" s="1"/>
  <c r="AG1905" i="98" s="1"/>
  <c r="AD1905" i="98"/>
  <c r="AC1905" i="98"/>
  <c r="AD1904" i="98"/>
  <c r="AE1904" i="98" s="1"/>
  <c r="AF1904" i="98" s="1"/>
  <c r="AG1904" i="98" s="1"/>
  <c r="AC1904" i="98"/>
  <c r="AG1903" i="98"/>
  <c r="AF1903" i="98"/>
  <c r="AE1903" i="98"/>
  <c r="AD1903" i="98"/>
  <c r="AC1903" i="98"/>
  <c r="AD1902" i="98"/>
  <c r="AE1902" i="98" s="1"/>
  <c r="AF1902" i="98" s="1"/>
  <c r="AG1902" i="98" s="1"/>
  <c r="AC1902" i="98"/>
  <c r="AF1901" i="98"/>
  <c r="AG1901" i="98" s="1"/>
  <c r="AD1901" i="98"/>
  <c r="AE1901" i="98" s="1"/>
  <c r="AC1901" i="98"/>
  <c r="AD1900" i="98"/>
  <c r="AE1900" i="98" s="1"/>
  <c r="AF1900" i="98" s="1"/>
  <c r="AG1900" i="98" s="1"/>
  <c r="AC1900" i="98"/>
  <c r="AG1899" i="98"/>
  <c r="AD1899" i="98"/>
  <c r="AE1899" i="98" s="1"/>
  <c r="AF1899" i="98" s="1"/>
  <c r="AC1899" i="98"/>
  <c r="AD1898" i="98"/>
  <c r="AE1898" i="98" s="1"/>
  <c r="AF1898" i="98" s="1"/>
  <c r="AG1898" i="98" s="1"/>
  <c r="AC1898" i="98"/>
  <c r="AD1897" i="98"/>
  <c r="AE1897" i="98" s="1"/>
  <c r="AF1897" i="98" s="1"/>
  <c r="AG1897" i="98" s="1"/>
  <c r="AC1897" i="98"/>
  <c r="AD1896" i="98"/>
  <c r="AE1896" i="98" s="1"/>
  <c r="AF1896" i="98" s="1"/>
  <c r="AG1896" i="98" s="1"/>
  <c r="AC1896" i="98"/>
  <c r="AF1895" i="98"/>
  <c r="AG1895" i="98" s="1"/>
  <c r="AD1895" i="98"/>
  <c r="AE1895" i="98" s="1"/>
  <c r="AC1895" i="98"/>
  <c r="AF1894" i="98"/>
  <c r="AG1894" i="98" s="1"/>
  <c r="AD1894" i="98"/>
  <c r="AE1894" i="98" s="1"/>
  <c r="AC1894" i="98"/>
  <c r="AE1893" i="98"/>
  <c r="AF1893" i="98" s="1"/>
  <c r="AG1893" i="98" s="1"/>
  <c r="AD1893" i="98"/>
  <c r="AC1893" i="98"/>
  <c r="AD1892" i="98"/>
  <c r="AE1892" i="98" s="1"/>
  <c r="AF1892" i="98" s="1"/>
  <c r="AG1892" i="98" s="1"/>
  <c r="AC1892" i="98"/>
  <c r="AD1891" i="98"/>
  <c r="AE1891" i="98" s="1"/>
  <c r="AF1891" i="98" s="1"/>
  <c r="AG1891" i="98" s="1"/>
  <c r="AC1891" i="98"/>
  <c r="AE1890" i="98"/>
  <c r="AF1890" i="98" s="1"/>
  <c r="AG1890" i="98" s="1"/>
  <c r="AD1890" i="98"/>
  <c r="AC1890" i="98"/>
  <c r="AF1889" i="98"/>
  <c r="AG1889" i="98" s="1"/>
  <c r="AD1889" i="98"/>
  <c r="AE1889" i="98" s="1"/>
  <c r="AC1889" i="98"/>
  <c r="AE1888" i="98"/>
  <c r="AF1888" i="98" s="1"/>
  <c r="AG1888" i="98" s="1"/>
  <c r="AD1888" i="98"/>
  <c r="AC1888" i="98"/>
  <c r="AD1887" i="98"/>
  <c r="AE1887" i="98" s="1"/>
  <c r="AF1887" i="98" s="1"/>
  <c r="AG1887" i="98" s="1"/>
  <c r="AC1887" i="98"/>
  <c r="AD1886" i="98"/>
  <c r="AE1886" i="98" s="1"/>
  <c r="AF1886" i="98" s="1"/>
  <c r="AG1886" i="98" s="1"/>
  <c r="AC1886" i="98"/>
  <c r="AE1885" i="98"/>
  <c r="AF1885" i="98" s="1"/>
  <c r="AG1885" i="98" s="1"/>
  <c r="AD1885" i="98"/>
  <c r="AC1885" i="98"/>
  <c r="AD1884" i="98"/>
  <c r="AE1884" i="98" s="1"/>
  <c r="AF1884" i="98" s="1"/>
  <c r="AG1884" i="98" s="1"/>
  <c r="AC1884" i="98"/>
  <c r="AD1883" i="98"/>
  <c r="AE1883" i="98" s="1"/>
  <c r="AF1883" i="98" s="1"/>
  <c r="AG1883" i="98" s="1"/>
  <c r="AC1883" i="98"/>
  <c r="AD1882" i="98"/>
  <c r="AE1882" i="98" s="1"/>
  <c r="AF1882" i="98" s="1"/>
  <c r="AG1882" i="98" s="1"/>
  <c r="AC1882" i="98"/>
  <c r="AD1881" i="98"/>
  <c r="AE1881" i="98" s="1"/>
  <c r="AF1881" i="98" s="1"/>
  <c r="AG1881" i="98" s="1"/>
  <c r="AC1881" i="98"/>
  <c r="AD1880" i="98"/>
  <c r="AE1880" i="98" s="1"/>
  <c r="AF1880" i="98" s="1"/>
  <c r="AG1880" i="98" s="1"/>
  <c r="AC1880" i="98"/>
  <c r="AE1879" i="98"/>
  <c r="AF1879" i="98" s="1"/>
  <c r="AG1879" i="98" s="1"/>
  <c r="AD1879" i="98"/>
  <c r="AC1879" i="98"/>
  <c r="AE1878" i="98"/>
  <c r="AF1878" i="98" s="1"/>
  <c r="AG1878" i="98" s="1"/>
  <c r="AD1878" i="98"/>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F1873" i="98"/>
  <c r="AG1873" i="98" s="1"/>
  <c r="AE1873" i="98"/>
  <c r="AD1873" i="98"/>
  <c r="AC1873" i="98"/>
  <c r="AD1872" i="98"/>
  <c r="AE1872" i="98" s="1"/>
  <c r="AF1872" i="98" s="1"/>
  <c r="AG1872" i="98" s="1"/>
  <c r="AC1872" i="98"/>
  <c r="AD1871" i="98"/>
  <c r="AE1871" i="98" s="1"/>
  <c r="AF1871" i="98" s="1"/>
  <c r="AG1871" i="98" s="1"/>
  <c r="AC1871" i="98"/>
  <c r="AD1870" i="98"/>
  <c r="AE1870" i="98" s="1"/>
  <c r="AF1870" i="98" s="1"/>
  <c r="AG1870" i="98" s="1"/>
  <c r="AC1870" i="98"/>
  <c r="AF1869" i="98"/>
  <c r="AG1869" i="98" s="1"/>
  <c r="AD1869" i="98"/>
  <c r="AE1869" i="98" s="1"/>
  <c r="AC1869" i="98"/>
  <c r="AE1868" i="98"/>
  <c r="AF1868" i="98" s="1"/>
  <c r="AG1868" i="98" s="1"/>
  <c r="AD1868" i="98"/>
  <c r="AC1868" i="98"/>
  <c r="AD1867" i="98"/>
  <c r="AE1867" i="98" s="1"/>
  <c r="AF1867" i="98" s="1"/>
  <c r="AG1867" i="98" s="1"/>
  <c r="AC1867" i="98"/>
  <c r="AD1866" i="98"/>
  <c r="AE1866" i="98" s="1"/>
  <c r="AF1866" i="98" s="1"/>
  <c r="AG1866" i="98" s="1"/>
  <c r="AC1866" i="98"/>
  <c r="AE1865" i="98"/>
  <c r="AF1865" i="98" s="1"/>
  <c r="AG1865" i="98" s="1"/>
  <c r="AD1865" i="98"/>
  <c r="AC1865" i="98"/>
  <c r="AF1864" i="98"/>
  <c r="AG1864" i="98" s="1"/>
  <c r="AD1864" i="98"/>
  <c r="AE1864" i="98" s="1"/>
  <c r="AC1864" i="98"/>
  <c r="AD1863" i="98"/>
  <c r="AE1863" i="98" s="1"/>
  <c r="AF1863" i="98" s="1"/>
  <c r="AG1863" i="98" s="1"/>
  <c r="AC1863" i="98"/>
  <c r="AD1862" i="98"/>
  <c r="AE1862" i="98" s="1"/>
  <c r="AF1862" i="98" s="1"/>
  <c r="AG1862" i="98" s="1"/>
  <c r="AC1862" i="98"/>
  <c r="AE1861" i="98"/>
  <c r="AF1861" i="98" s="1"/>
  <c r="AG1861" i="98" s="1"/>
  <c r="AD1861" i="98"/>
  <c r="AC1861" i="98"/>
  <c r="AD1860" i="98"/>
  <c r="AE1860" i="98" s="1"/>
  <c r="AF1860" i="98" s="1"/>
  <c r="AG1860" i="98" s="1"/>
  <c r="AC1860" i="98"/>
  <c r="AD1859" i="98"/>
  <c r="AE1859" i="98" s="1"/>
  <c r="AF1859" i="98" s="1"/>
  <c r="AG1859" i="98" s="1"/>
  <c r="AC1859" i="98"/>
  <c r="AD1858" i="98"/>
  <c r="AE1858" i="98" s="1"/>
  <c r="AF1858" i="98" s="1"/>
  <c r="AG1858" i="98" s="1"/>
  <c r="AC1858" i="98"/>
  <c r="AE1857" i="98"/>
  <c r="AF1857" i="98" s="1"/>
  <c r="AG1857" i="98" s="1"/>
  <c r="AD1857" i="98"/>
  <c r="AC1857" i="98"/>
  <c r="AG1856" i="98"/>
  <c r="AF1856" i="98"/>
  <c r="AD1856" i="98"/>
  <c r="AE1856" i="98" s="1"/>
  <c r="AC1856" i="98"/>
  <c r="AD1855" i="98"/>
  <c r="AE1855" i="98" s="1"/>
  <c r="AF1855" i="98" s="1"/>
  <c r="AG1855" i="98" s="1"/>
  <c r="AC1855" i="98"/>
  <c r="AE1854" i="98"/>
  <c r="AF1854" i="98" s="1"/>
  <c r="AG1854" i="98" s="1"/>
  <c r="AD1854" i="98"/>
  <c r="AC1854" i="98"/>
  <c r="AD1853" i="98"/>
  <c r="AE1853" i="98" s="1"/>
  <c r="AF1853" i="98" s="1"/>
  <c r="AG1853" i="98" s="1"/>
  <c r="AC1853" i="98"/>
  <c r="AE1852" i="98"/>
  <c r="AF1852" i="98" s="1"/>
  <c r="AG1852" i="98" s="1"/>
  <c r="AD1852" i="98"/>
  <c r="AC1852" i="98"/>
  <c r="AD1851" i="98"/>
  <c r="AE1851" i="98" s="1"/>
  <c r="AF1851" i="98" s="1"/>
  <c r="AG1851" i="98" s="1"/>
  <c r="AC1851" i="98"/>
  <c r="AE1850" i="98"/>
  <c r="AF1850" i="98" s="1"/>
  <c r="AG1850" i="98" s="1"/>
  <c r="AD1850" i="98"/>
  <c r="AC1850" i="98"/>
  <c r="AE1849" i="98"/>
  <c r="AF1849" i="98" s="1"/>
  <c r="AG1849" i="98" s="1"/>
  <c r="AD1849" i="98"/>
  <c r="AC1849" i="98"/>
  <c r="AD1848" i="98"/>
  <c r="AE1848" i="98" s="1"/>
  <c r="AF1848" i="98" s="1"/>
  <c r="AG1848" i="98" s="1"/>
  <c r="AC1848" i="98"/>
  <c r="AD1847" i="98"/>
  <c r="AE1847" i="98" s="1"/>
  <c r="AF1847" i="98" s="1"/>
  <c r="AG1847" i="98" s="1"/>
  <c r="AC1847" i="98"/>
  <c r="AD1846" i="98"/>
  <c r="AE1846" i="98" s="1"/>
  <c r="AF1846" i="98" s="1"/>
  <c r="AG1846" i="98" s="1"/>
  <c r="AC1846" i="98"/>
  <c r="AD1845" i="98"/>
  <c r="AE1845" i="98" s="1"/>
  <c r="AF1845" i="98" s="1"/>
  <c r="AG1845" i="98" s="1"/>
  <c r="AC1845" i="98"/>
  <c r="AF1844" i="98"/>
  <c r="AG1844" i="98" s="1"/>
  <c r="AE1844" i="98"/>
  <c r="AD1844" i="98"/>
  <c r="AC1844" i="98"/>
  <c r="AD1843" i="98"/>
  <c r="AE1843" i="98" s="1"/>
  <c r="AF1843" i="98" s="1"/>
  <c r="AG1843" i="98" s="1"/>
  <c r="AC1843" i="98"/>
  <c r="AD1842" i="98"/>
  <c r="AE1842" i="98" s="1"/>
  <c r="AF1842" i="98" s="1"/>
  <c r="AG1842" i="98" s="1"/>
  <c r="AC1842" i="98"/>
  <c r="AD1841" i="98"/>
  <c r="AE1841" i="98" s="1"/>
  <c r="AF1841" i="98" s="1"/>
  <c r="AG1841" i="98" s="1"/>
  <c r="AC1841" i="98"/>
  <c r="AD1840" i="98"/>
  <c r="AE1840" i="98" s="1"/>
  <c r="AF1840" i="98" s="1"/>
  <c r="AG1840" i="98" s="1"/>
  <c r="AC1840" i="98"/>
  <c r="AG1839" i="98"/>
  <c r="AD1839" i="98"/>
  <c r="AE1839" i="98" s="1"/>
  <c r="AF1839" i="98" s="1"/>
  <c r="AC1839" i="98"/>
  <c r="AD1838" i="98"/>
  <c r="AE1838" i="98" s="1"/>
  <c r="AF1838" i="98" s="1"/>
  <c r="AG1838" i="98" s="1"/>
  <c r="AC1838" i="98"/>
  <c r="AD1837" i="98"/>
  <c r="AE1837" i="98" s="1"/>
  <c r="AF1837" i="98" s="1"/>
  <c r="AG1837" i="98" s="1"/>
  <c r="AC1837" i="98"/>
  <c r="AD1836" i="98"/>
  <c r="AE1836" i="98" s="1"/>
  <c r="AF1836" i="98" s="1"/>
  <c r="AG1836" i="98" s="1"/>
  <c r="AC1836" i="98"/>
  <c r="AD1835" i="98"/>
  <c r="AE1835" i="98" s="1"/>
  <c r="AF1835" i="98" s="1"/>
  <c r="AG1835" i="98" s="1"/>
  <c r="AC1835" i="98"/>
  <c r="AD1834" i="98"/>
  <c r="AE1834" i="98" s="1"/>
  <c r="AF1834" i="98" s="1"/>
  <c r="AG1834" i="98" s="1"/>
  <c r="AC1834" i="98"/>
  <c r="AD1833" i="98"/>
  <c r="AE1833" i="98" s="1"/>
  <c r="AF1833" i="98" s="1"/>
  <c r="AG1833" i="98" s="1"/>
  <c r="AC1833" i="98"/>
  <c r="AD1832" i="98"/>
  <c r="AE1832" i="98" s="1"/>
  <c r="AF1832" i="98" s="1"/>
  <c r="AG1832" i="98" s="1"/>
  <c r="AC1832" i="98"/>
  <c r="AE1831" i="98"/>
  <c r="AF1831" i="98" s="1"/>
  <c r="AG1831" i="98" s="1"/>
  <c r="AD1831" i="98"/>
  <c r="AC1831" i="98"/>
  <c r="AD1830" i="98"/>
  <c r="AE1830" i="98" s="1"/>
  <c r="AF1830" i="98" s="1"/>
  <c r="AG1830" i="98" s="1"/>
  <c r="AC1830" i="98"/>
  <c r="AD1829" i="98"/>
  <c r="AE1829" i="98" s="1"/>
  <c r="AF1829" i="98" s="1"/>
  <c r="AG1829" i="98" s="1"/>
  <c r="AC1829" i="98"/>
  <c r="AD1828" i="98"/>
  <c r="AE1828" i="98" s="1"/>
  <c r="AF1828" i="98" s="1"/>
  <c r="AG1828" i="98" s="1"/>
  <c r="AC1828" i="98"/>
  <c r="AD1827" i="98"/>
  <c r="AE1827" i="98" s="1"/>
  <c r="AF1827" i="98" s="1"/>
  <c r="AG1827" i="98" s="1"/>
  <c r="AC1827" i="98"/>
  <c r="AD1826" i="98"/>
  <c r="AE1826" i="98" s="1"/>
  <c r="AF1826" i="98" s="1"/>
  <c r="AG1826" i="98" s="1"/>
  <c r="AC1826" i="98"/>
  <c r="AD1825" i="98"/>
  <c r="AE1825" i="98" s="1"/>
  <c r="AF1825" i="98" s="1"/>
  <c r="AG1825" i="98" s="1"/>
  <c r="AC1825" i="98"/>
  <c r="AD1824" i="98"/>
  <c r="AE1824" i="98" s="1"/>
  <c r="AF1824" i="98" s="1"/>
  <c r="AG1824" i="98" s="1"/>
  <c r="AC1824" i="98"/>
  <c r="AD1823" i="98"/>
  <c r="AE1823" i="98" s="1"/>
  <c r="AF1823" i="98" s="1"/>
  <c r="AG1823" i="98" s="1"/>
  <c r="AC1823" i="98"/>
  <c r="AD1822" i="98"/>
  <c r="AE1822" i="98" s="1"/>
  <c r="AF1822" i="98" s="1"/>
  <c r="AG1822" i="98" s="1"/>
  <c r="AC1822" i="98"/>
  <c r="AD1821" i="98"/>
  <c r="AE1821" i="98" s="1"/>
  <c r="AF1821" i="98" s="1"/>
  <c r="AG1821" i="98" s="1"/>
  <c r="AC1821" i="98"/>
  <c r="AD1820" i="98"/>
  <c r="AE1820" i="98" s="1"/>
  <c r="AF1820" i="98" s="1"/>
  <c r="AG1820" i="98" s="1"/>
  <c r="AC1820" i="98"/>
  <c r="AD1819" i="98"/>
  <c r="AE1819" i="98" s="1"/>
  <c r="AF1819" i="98" s="1"/>
  <c r="AG1819" i="98" s="1"/>
  <c r="AC1819" i="98"/>
  <c r="AE1818" i="98"/>
  <c r="AF1818" i="98" s="1"/>
  <c r="AG1818" i="98" s="1"/>
  <c r="AD1818" i="98"/>
  <c r="AC1818" i="98"/>
  <c r="AD1817" i="98"/>
  <c r="AE1817" i="98" s="1"/>
  <c r="AF1817" i="98" s="1"/>
  <c r="AG1817" i="98" s="1"/>
  <c r="AC1817" i="98"/>
  <c r="AD1816" i="98"/>
  <c r="AE1816" i="98" s="1"/>
  <c r="AF1816" i="98" s="1"/>
  <c r="AG1816" i="98" s="1"/>
  <c r="AC1816" i="98"/>
  <c r="AD1815" i="98"/>
  <c r="AE1815" i="98" s="1"/>
  <c r="AF1815" i="98" s="1"/>
  <c r="AG1815" i="98" s="1"/>
  <c r="AC1815" i="98"/>
  <c r="AE1814" i="98"/>
  <c r="AF1814" i="98" s="1"/>
  <c r="AG1814" i="98" s="1"/>
  <c r="AD1814" i="98"/>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G1809" i="98"/>
  <c r="AE1809" i="98"/>
  <c r="AF1809" i="98" s="1"/>
  <c r="AD1809" i="98"/>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E1804" i="98"/>
  <c r="AF1804" i="98" s="1"/>
  <c r="AG1804" i="98" s="1"/>
  <c r="AD1804" i="98"/>
  <c r="AC1804" i="98"/>
  <c r="AF1803" i="98"/>
  <c r="AG1803" i="98" s="1"/>
  <c r="AD1803" i="98"/>
  <c r="AE1803" i="98" s="1"/>
  <c r="AC1803" i="98"/>
  <c r="AD1802" i="98"/>
  <c r="AE1802" i="98" s="1"/>
  <c r="AF1802" i="98" s="1"/>
  <c r="AG1802" i="98" s="1"/>
  <c r="AC1802" i="98"/>
  <c r="AD1801" i="98"/>
  <c r="AE1801" i="98" s="1"/>
  <c r="AF1801" i="98" s="1"/>
  <c r="AG1801" i="98" s="1"/>
  <c r="AC1801" i="98"/>
  <c r="AD1800" i="98"/>
  <c r="AE1800" i="98" s="1"/>
  <c r="AF1800" i="98" s="1"/>
  <c r="AG1800" i="98" s="1"/>
  <c r="AC1800" i="98"/>
  <c r="AD1799" i="98"/>
  <c r="AE1799" i="98" s="1"/>
  <c r="AF1799" i="98" s="1"/>
  <c r="AG1799" i="98" s="1"/>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D1794" i="98"/>
  <c r="AE1794" i="98" s="1"/>
  <c r="AF1794" i="98" s="1"/>
  <c r="AG1794" i="98" s="1"/>
  <c r="AC1794" i="98"/>
  <c r="AE1793" i="98"/>
  <c r="AF1793" i="98" s="1"/>
  <c r="AG1793" i="98" s="1"/>
  <c r="AD1793" i="98"/>
  <c r="AC1793" i="98"/>
  <c r="AF1792" i="98"/>
  <c r="AG1792" i="98" s="1"/>
  <c r="AD1792" i="98"/>
  <c r="AE1792" i="98" s="1"/>
  <c r="AC1792" i="98"/>
  <c r="AD1791" i="98"/>
  <c r="AE1791" i="98" s="1"/>
  <c r="AF1791" i="98" s="1"/>
  <c r="AG1791" i="98" s="1"/>
  <c r="AC1791" i="98"/>
  <c r="AD1790" i="98"/>
  <c r="AE1790" i="98" s="1"/>
  <c r="AF1790" i="98" s="1"/>
  <c r="AG1790" i="98" s="1"/>
  <c r="AC1790" i="98"/>
  <c r="AD1789" i="98"/>
  <c r="AE1789" i="98" s="1"/>
  <c r="AF1789" i="98" s="1"/>
  <c r="AG1789" i="98" s="1"/>
  <c r="AC1789" i="98"/>
  <c r="AD1788" i="98"/>
  <c r="AE1788" i="98" s="1"/>
  <c r="AF1788" i="98" s="1"/>
  <c r="AG1788" i="98" s="1"/>
  <c r="AC1788" i="98"/>
  <c r="AD1787" i="98"/>
  <c r="AE1787" i="98" s="1"/>
  <c r="AF1787" i="98" s="1"/>
  <c r="AG1787" i="98" s="1"/>
  <c r="AC1787" i="98"/>
  <c r="AD1786" i="98"/>
  <c r="AE1786" i="98" s="1"/>
  <c r="AF1786" i="98" s="1"/>
  <c r="AG1786" i="98" s="1"/>
  <c r="AC1786" i="98"/>
  <c r="AE1785" i="98"/>
  <c r="AF1785" i="98" s="1"/>
  <c r="AG1785" i="98" s="1"/>
  <c r="AD1785" i="98"/>
  <c r="AC1785" i="98"/>
  <c r="AE1784" i="98"/>
  <c r="AF1784" i="98" s="1"/>
  <c r="AG1784" i="98" s="1"/>
  <c r="AD1784" i="98"/>
  <c r="AC1784" i="98"/>
  <c r="AD1783" i="98"/>
  <c r="AE1783" i="98" s="1"/>
  <c r="AF1783" i="98" s="1"/>
  <c r="AG1783" i="98" s="1"/>
  <c r="AC1783" i="98"/>
  <c r="AF1782" i="98"/>
  <c r="AG1782" i="98" s="1"/>
  <c r="AD1782" i="98"/>
  <c r="AE1782" i="98" s="1"/>
  <c r="AC1782" i="98"/>
  <c r="AD1781" i="98"/>
  <c r="AE1781" i="98" s="1"/>
  <c r="AF1781" i="98" s="1"/>
  <c r="AG1781" i="98" s="1"/>
  <c r="AC1781" i="98"/>
  <c r="AD1780" i="98"/>
  <c r="AE1780" i="98" s="1"/>
  <c r="AF1780" i="98" s="1"/>
  <c r="AG1780" i="98" s="1"/>
  <c r="AC1780" i="98"/>
  <c r="AD1779" i="98"/>
  <c r="AE1779" i="98" s="1"/>
  <c r="AF1779" i="98" s="1"/>
  <c r="AG1779" i="98" s="1"/>
  <c r="AC1779" i="98"/>
  <c r="AD1778" i="98"/>
  <c r="AE1778" i="98" s="1"/>
  <c r="AF1778" i="98" s="1"/>
  <c r="AG1778" i="98" s="1"/>
  <c r="AC1778" i="98"/>
  <c r="AE1777" i="98"/>
  <c r="AF1777" i="98" s="1"/>
  <c r="AG1777" i="98" s="1"/>
  <c r="AD1777" i="98"/>
  <c r="AC1777" i="98"/>
  <c r="AD1776" i="98"/>
  <c r="AE1776" i="98" s="1"/>
  <c r="AF1776" i="98" s="1"/>
  <c r="AG1776" i="98" s="1"/>
  <c r="AC1776" i="98"/>
  <c r="AD1775" i="98"/>
  <c r="AE1775" i="98" s="1"/>
  <c r="AF1775" i="98" s="1"/>
  <c r="AG1775" i="98" s="1"/>
  <c r="AC1775" i="98"/>
  <c r="AD1774" i="98"/>
  <c r="AE1774" i="98" s="1"/>
  <c r="AF1774" i="98" s="1"/>
  <c r="AG1774" i="98" s="1"/>
  <c r="AC1774" i="98"/>
  <c r="AD1773" i="98"/>
  <c r="AE1773" i="98" s="1"/>
  <c r="AF1773" i="98" s="1"/>
  <c r="AG1773" i="98" s="1"/>
  <c r="AC1773" i="98"/>
  <c r="AE1772" i="98"/>
  <c r="AF1772" i="98" s="1"/>
  <c r="AG1772" i="98" s="1"/>
  <c r="AD1772" i="98"/>
  <c r="AC1772" i="98"/>
  <c r="AD1771" i="98"/>
  <c r="AE1771" i="98" s="1"/>
  <c r="AF1771" i="98" s="1"/>
  <c r="AG1771" i="98" s="1"/>
  <c r="AC1771" i="98"/>
  <c r="AD1770" i="98"/>
  <c r="AE1770" i="98" s="1"/>
  <c r="AF1770" i="98" s="1"/>
  <c r="AG1770" i="98" s="1"/>
  <c r="AC1770" i="98"/>
  <c r="AD1769" i="98"/>
  <c r="AE1769" i="98" s="1"/>
  <c r="AF1769" i="98" s="1"/>
  <c r="AG1769" i="98" s="1"/>
  <c r="AC1769" i="98"/>
  <c r="AD1768" i="98"/>
  <c r="AE1768" i="98" s="1"/>
  <c r="AF1768" i="98" s="1"/>
  <c r="AG1768" i="98" s="1"/>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F1763" i="98"/>
  <c r="AG1763" i="98" s="1"/>
  <c r="AD1763" i="98"/>
  <c r="AE1763" i="98" s="1"/>
  <c r="AC1763" i="98"/>
  <c r="AD1762" i="98"/>
  <c r="AE1762" i="98" s="1"/>
  <c r="AF1762" i="98" s="1"/>
  <c r="AG1762" i="98" s="1"/>
  <c r="AC1762" i="98"/>
  <c r="AD1761" i="98"/>
  <c r="AE1761" i="98" s="1"/>
  <c r="AF1761" i="98" s="1"/>
  <c r="AG1761" i="98" s="1"/>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D1755" i="98"/>
  <c r="AE1755" i="98" s="1"/>
  <c r="AF1755" i="98" s="1"/>
  <c r="AG1755" i="98" s="1"/>
  <c r="AC1755" i="98"/>
  <c r="AD1754" i="98"/>
  <c r="AE1754" i="98" s="1"/>
  <c r="AF1754" i="98" s="1"/>
  <c r="AG1754" i="98" s="1"/>
  <c r="AC1754" i="98"/>
  <c r="AE1753" i="98"/>
  <c r="AF1753" i="98" s="1"/>
  <c r="AG1753" i="98" s="1"/>
  <c r="AD1753" i="98"/>
  <c r="AC1753" i="98"/>
  <c r="AD1752" i="98"/>
  <c r="AE1752" i="98" s="1"/>
  <c r="AF1752" i="98" s="1"/>
  <c r="AG1752" i="98" s="1"/>
  <c r="AC1752" i="98"/>
  <c r="AD1751" i="98"/>
  <c r="AE1751" i="98" s="1"/>
  <c r="AF1751" i="98" s="1"/>
  <c r="AG1751" i="98" s="1"/>
  <c r="AC1751" i="98"/>
  <c r="AD1750" i="98"/>
  <c r="AE1750" i="98" s="1"/>
  <c r="AF1750" i="98" s="1"/>
  <c r="AG1750" i="98" s="1"/>
  <c r="AC1750" i="98"/>
  <c r="AF1749" i="98"/>
  <c r="AG1749" i="98" s="1"/>
  <c r="AD1749" i="98"/>
  <c r="AE1749" i="98" s="1"/>
  <c r="AC1749" i="98"/>
  <c r="AD1748" i="98"/>
  <c r="AE1748" i="98" s="1"/>
  <c r="AF1748" i="98" s="1"/>
  <c r="AG1748" i="98" s="1"/>
  <c r="AC1748" i="98"/>
  <c r="AE1747" i="98"/>
  <c r="AF1747" i="98" s="1"/>
  <c r="AG1747" i="98" s="1"/>
  <c r="AD1747" i="98"/>
  <c r="AC1747" i="98"/>
  <c r="AG1746" i="98"/>
  <c r="AD1746" i="98"/>
  <c r="AE1746" i="98" s="1"/>
  <c r="AF1746" i="98" s="1"/>
  <c r="AC1746" i="98"/>
  <c r="AE1745" i="98"/>
  <c r="AF1745" i="98" s="1"/>
  <c r="AG1745" i="98" s="1"/>
  <c r="AD1745" i="98"/>
  <c r="AC1745" i="98"/>
  <c r="AD1744" i="98"/>
  <c r="AE1744" i="98" s="1"/>
  <c r="AF1744" i="98" s="1"/>
  <c r="AG1744" i="98" s="1"/>
  <c r="AC1744" i="98"/>
  <c r="AD1743" i="98"/>
  <c r="AE1743" i="98" s="1"/>
  <c r="AF1743" i="98" s="1"/>
  <c r="AG1743" i="98" s="1"/>
  <c r="AC1743" i="98"/>
  <c r="AD1742" i="98"/>
  <c r="AE1742" i="98" s="1"/>
  <c r="AF1742" i="98" s="1"/>
  <c r="AG1742" i="98" s="1"/>
  <c r="AC1742" i="98"/>
  <c r="AF1741" i="98"/>
  <c r="AG1741" i="98" s="1"/>
  <c r="AD1741" i="98"/>
  <c r="AE1741" i="98" s="1"/>
  <c r="AC1741" i="98"/>
  <c r="AE1740" i="98"/>
  <c r="AF1740" i="98" s="1"/>
  <c r="AG1740" i="98" s="1"/>
  <c r="AD1740" i="98"/>
  <c r="AC1740" i="98"/>
  <c r="AD1739" i="98"/>
  <c r="AE1739" i="98" s="1"/>
  <c r="AF1739" i="98" s="1"/>
  <c r="AG1739" i="98" s="1"/>
  <c r="AC1739" i="98"/>
  <c r="AD1738" i="98"/>
  <c r="AE1738" i="98" s="1"/>
  <c r="AF1738" i="98" s="1"/>
  <c r="AG1738" i="98" s="1"/>
  <c r="AC1738" i="98"/>
  <c r="AD1737" i="98"/>
  <c r="AE1737" i="98" s="1"/>
  <c r="AF1737" i="98" s="1"/>
  <c r="AG1737" i="98" s="1"/>
  <c r="AC1737" i="98"/>
  <c r="AE1736" i="98"/>
  <c r="AF1736" i="98" s="1"/>
  <c r="AG1736" i="98" s="1"/>
  <c r="AD1736" i="98"/>
  <c r="AC1736" i="98"/>
  <c r="AD1735" i="98"/>
  <c r="AE1735" i="98" s="1"/>
  <c r="AF1735" i="98" s="1"/>
  <c r="AG1735" i="98" s="1"/>
  <c r="AC1735" i="98"/>
  <c r="AD1734" i="98"/>
  <c r="AE1734" i="98" s="1"/>
  <c r="AF1734" i="98" s="1"/>
  <c r="AG1734" i="98" s="1"/>
  <c r="AC1734" i="98"/>
  <c r="AD1733" i="98"/>
  <c r="AE1733" i="98" s="1"/>
  <c r="AF1733" i="98" s="1"/>
  <c r="AG1733" i="98" s="1"/>
  <c r="AC1733" i="98"/>
  <c r="AD1732" i="98"/>
  <c r="AE1732" i="98" s="1"/>
  <c r="AF1732" i="98" s="1"/>
  <c r="AG1732" i="98" s="1"/>
  <c r="AC1732" i="98"/>
  <c r="AF1731" i="98"/>
  <c r="AG1731" i="98" s="1"/>
  <c r="AD1731" i="98"/>
  <c r="AE1731" i="98" s="1"/>
  <c r="AC1731" i="98"/>
  <c r="AD1730" i="98"/>
  <c r="AE1730" i="98" s="1"/>
  <c r="AF1730" i="98" s="1"/>
  <c r="AG1730" i="98" s="1"/>
  <c r="AC1730" i="98"/>
  <c r="AD1729" i="98"/>
  <c r="AE1729" i="98" s="1"/>
  <c r="AF1729" i="98" s="1"/>
  <c r="AG1729" i="98" s="1"/>
  <c r="AC1729" i="98"/>
  <c r="AD1728" i="98"/>
  <c r="AE1728" i="98" s="1"/>
  <c r="AF1728" i="98" s="1"/>
  <c r="AG1728" i="98" s="1"/>
  <c r="AC1728" i="98"/>
  <c r="AD1727" i="98"/>
  <c r="AE1727" i="98" s="1"/>
  <c r="AF1727" i="98" s="1"/>
  <c r="AG1727" i="98" s="1"/>
  <c r="AC1727" i="98"/>
  <c r="AE1726" i="98"/>
  <c r="AF1726" i="98" s="1"/>
  <c r="AG1726" i="98" s="1"/>
  <c r="AD1726" i="98"/>
  <c r="AC1726" i="98"/>
  <c r="AD1725" i="98"/>
  <c r="AE1725" i="98" s="1"/>
  <c r="AF1725" i="98" s="1"/>
  <c r="AG1725" i="98" s="1"/>
  <c r="AC1725" i="98"/>
  <c r="AE1724" i="98"/>
  <c r="AF1724" i="98" s="1"/>
  <c r="AG1724" i="98" s="1"/>
  <c r="AD1724" i="98"/>
  <c r="AC1724" i="98"/>
  <c r="AD1723" i="98"/>
  <c r="AE1723" i="98" s="1"/>
  <c r="AF1723" i="98" s="1"/>
  <c r="AG1723" i="98" s="1"/>
  <c r="AC1723" i="98"/>
  <c r="AG1722" i="98"/>
  <c r="AE1722" i="98"/>
  <c r="AF1722" i="98" s="1"/>
  <c r="AD1722" i="98"/>
  <c r="AC1722" i="98"/>
  <c r="AE1721" i="98"/>
  <c r="AF1721" i="98" s="1"/>
  <c r="AG1721" i="98" s="1"/>
  <c r="AD1721" i="98"/>
  <c r="AC1721" i="98"/>
  <c r="AD1720" i="98"/>
  <c r="AE1720" i="98" s="1"/>
  <c r="AF1720" i="98" s="1"/>
  <c r="AG1720" i="98" s="1"/>
  <c r="AC1720" i="98"/>
  <c r="AD1719" i="98"/>
  <c r="AE1719" i="98" s="1"/>
  <c r="AF1719" i="98" s="1"/>
  <c r="AG1719" i="98" s="1"/>
  <c r="AC1719" i="98"/>
  <c r="AF1718" i="98"/>
  <c r="AG1718" i="98" s="1"/>
  <c r="AD1718" i="98"/>
  <c r="AE1718" i="98" s="1"/>
  <c r="AC1718" i="98"/>
  <c r="AD1717" i="98"/>
  <c r="AE1717" i="98" s="1"/>
  <c r="AF1717" i="98" s="1"/>
  <c r="AG1717" i="98" s="1"/>
  <c r="AC1717" i="98"/>
  <c r="AD1716" i="98"/>
  <c r="AE1716" i="98" s="1"/>
  <c r="AF1716" i="98" s="1"/>
  <c r="AG1716" i="98" s="1"/>
  <c r="AC1716" i="98"/>
  <c r="AD1715" i="98"/>
  <c r="AE1715" i="98" s="1"/>
  <c r="AF1715" i="98" s="1"/>
  <c r="AG1715" i="98" s="1"/>
  <c r="AC1715" i="98"/>
  <c r="AD1714" i="98"/>
  <c r="AE1714" i="98" s="1"/>
  <c r="AF1714" i="98" s="1"/>
  <c r="AG1714" i="98" s="1"/>
  <c r="AC1714" i="98"/>
  <c r="AF1713" i="98"/>
  <c r="AG1713" i="98" s="1"/>
  <c r="AD1713" i="98"/>
  <c r="AE1713" i="98" s="1"/>
  <c r="AC1713" i="98"/>
  <c r="AD1712" i="98"/>
  <c r="AE1712" i="98" s="1"/>
  <c r="AF1712" i="98" s="1"/>
  <c r="AG1712" i="98" s="1"/>
  <c r="AC1712" i="98"/>
  <c r="AE1711" i="98"/>
  <c r="AF1711" i="98" s="1"/>
  <c r="AG1711" i="98" s="1"/>
  <c r="AD1711" i="98"/>
  <c r="AC1711" i="98"/>
  <c r="AD1710" i="98"/>
  <c r="AE1710" i="98" s="1"/>
  <c r="AF1710" i="98" s="1"/>
  <c r="AG1710" i="98" s="1"/>
  <c r="AC1710" i="98"/>
  <c r="AD1709" i="98"/>
  <c r="AE1709" i="98" s="1"/>
  <c r="AF1709" i="98" s="1"/>
  <c r="AG1709" i="98" s="1"/>
  <c r="AC1709" i="98"/>
  <c r="AF1708" i="98"/>
  <c r="AG1708" i="98" s="1"/>
  <c r="AD1708" i="98"/>
  <c r="AE1708" i="98" s="1"/>
  <c r="AC1708" i="98"/>
  <c r="AD1707" i="98"/>
  <c r="AE1707" i="98" s="1"/>
  <c r="AF1707" i="98" s="1"/>
  <c r="AG1707" i="98" s="1"/>
  <c r="AC1707" i="98"/>
  <c r="AD1706" i="98"/>
  <c r="AE1706" i="98" s="1"/>
  <c r="AF1706" i="98" s="1"/>
  <c r="AG1706" i="98" s="1"/>
  <c r="AC1706" i="98"/>
  <c r="AE1705" i="98"/>
  <c r="AF1705" i="98" s="1"/>
  <c r="AG1705" i="98" s="1"/>
  <c r="AD1705" i="98"/>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F1700" i="98"/>
  <c r="AG1700" i="98" s="1"/>
  <c r="AE1700" i="98"/>
  <c r="AD1700" i="98"/>
  <c r="AC1700" i="98"/>
  <c r="AD1699" i="98"/>
  <c r="AE1699" i="98" s="1"/>
  <c r="AF1699" i="98" s="1"/>
  <c r="AG1699" i="98" s="1"/>
  <c r="AC1699" i="98"/>
  <c r="AD1698" i="98"/>
  <c r="AE1698" i="98" s="1"/>
  <c r="AF1698" i="98" s="1"/>
  <c r="AG1698" i="98" s="1"/>
  <c r="AC1698" i="98"/>
  <c r="AD1697" i="98"/>
  <c r="AE1697" i="98" s="1"/>
  <c r="AF1697" i="98" s="1"/>
  <c r="AG1697" i="98" s="1"/>
  <c r="AC1697" i="98"/>
  <c r="AD1696" i="98"/>
  <c r="AE1696" i="98" s="1"/>
  <c r="AF1696" i="98" s="1"/>
  <c r="AG1696" i="98" s="1"/>
  <c r="AC1696" i="98"/>
  <c r="AF1695" i="98"/>
  <c r="AG1695" i="98" s="1"/>
  <c r="AD1695" i="98"/>
  <c r="AE1695" i="98" s="1"/>
  <c r="AC1695" i="98"/>
  <c r="AD1694" i="98"/>
  <c r="AE1694" i="98" s="1"/>
  <c r="AF1694" i="98" s="1"/>
  <c r="AG1694" i="98" s="1"/>
  <c r="AC1694" i="98"/>
  <c r="AD1693" i="98"/>
  <c r="AE1693" i="98" s="1"/>
  <c r="AF1693" i="98" s="1"/>
  <c r="AG1693" i="98" s="1"/>
  <c r="AC1693" i="98"/>
  <c r="AG1692" i="98"/>
  <c r="AD1692" i="98"/>
  <c r="AE1692" i="98" s="1"/>
  <c r="AF1692" i="98" s="1"/>
  <c r="AC1692" i="98"/>
  <c r="AD1691" i="98"/>
  <c r="AE1691" i="98" s="1"/>
  <c r="AF1691" i="98" s="1"/>
  <c r="AG1691" i="98" s="1"/>
  <c r="AC1691" i="98"/>
  <c r="AD1690" i="98"/>
  <c r="AE1690" i="98" s="1"/>
  <c r="AF1690" i="98" s="1"/>
  <c r="AG1690" i="98" s="1"/>
  <c r="AC1690" i="98"/>
  <c r="AD1689" i="98"/>
  <c r="AE1689" i="98" s="1"/>
  <c r="AF1689" i="98" s="1"/>
  <c r="AG1689" i="98" s="1"/>
  <c r="AC1689" i="98"/>
  <c r="AE1688" i="98"/>
  <c r="AF1688" i="98" s="1"/>
  <c r="AG1688" i="98" s="1"/>
  <c r="AD1688" i="98"/>
  <c r="AC1688" i="98"/>
  <c r="AD1687" i="98"/>
  <c r="AE1687" i="98" s="1"/>
  <c r="AF1687" i="98" s="1"/>
  <c r="AG1687" i="98" s="1"/>
  <c r="AC1687" i="98"/>
  <c r="AD1686" i="98"/>
  <c r="AE1686" i="98" s="1"/>
  <c r="AF1686" i="98" s="1"/>
  <c r="AG1686" i="98" s="1"/>
  <c r="AC1686" i="98"/>
  <c r="AE1685" i="98"/>
  <c r="AF1685" i="98" s="1"/>
  <c r="AG1685" i="98" s="1"/>
  <c r="AD1685" i="98"/>
  <c r="AC1685" i="98"/>
  <c r="AE1684" i="98"/>
  <c r="AF1684" i="98" s="1"/>
  <c r="AG1684" i="98" s="1"/>
  <c r="AD1684" i="98"/>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G1679" i="98"/>
  <c r="AD1679" i="98"/>
  <c r="AE1679" i="98" s="1"/>
  <c r="AF1679" i="98" s="1"/>
  <c r="AC1679" i="98"/>
  <c r="AD1678" i="98"/>
  <c r="AE1678" i="98" s="1"/>
  <c r="AF1678" i="98" s="1"/>
  <c r="AG1678" i="98" s="1"/>
  <c r="AC1678" i="98"/>
  <c r="AD1677" i="98"/>
  <c r="AE1677" i="98" s="1"/>
  <c r="AF1677" i="98" s="1"/>
  <c r="AG1677" i="98" s="1"/>
  <c r="AC1677" i="98"/>
  <c r="AF1676" i="98"/>
  <c r="AG1676" i="98" s="1"/>
  <c r="AD1676" i="98"/>
  <c r="AE1676" i="98" s="1"/>
  <c r="AC1676" i="98"/>
  <c r="AD1675" i="98"/>
  <c r="AE1675" i="98" s="1"/>
  <c r="AF1675" i="98" s="1"/>
  <c r="AG1675" i="98" s="1"/>
  <c r="AC1675" i="98"/>
  <c r="AD1674" i="98"/>
  <c r="AE1674" i="98" s="1"/>
  <c r="AF1674" i="98" s="1"/>
  <c r="AG1674" i="98" s="1"/>
  <c r="AC1674" i="98"/>
  <c r="AE1673" i="98"/>
  <c r="AF1673" i="98" s="1"/>
  <c r="AG1673" i="98" s="1"/>
  <c r="AD1673" i="98"/>
  <c r="AC1673" i="98"/>
  <c r="AD1672" i="98"/>
  <c r="AE1672" i="98" s="1"/>
  <c r="AF1672" i="98" s="1"/>
  <c r="AG1672" i="98" s="1"/>
  <c r="AC1672" i="98"/>
  <c r="AD1671" i="98"/>
  <c r="AE1671" i="98" s="1"/>
  <c r="AF1671" i="98" s="1"/>
  <c r="AG1671" i="98" s="1"/>
  <c r="AC1671" i="98"/>
  <c r="AD1670" i="98"/>
  <c r="AE1670" i="98" s="1"/>
  <c r="AF1670" i="98" s="1"/>
  <c r="AG1670" i="98" s="1"/>
  <c r="AC1670" i="98"/>
  <c r="AD1669" i="98"/>
  <c r="AE1669" i="98" s="1"/>
  <c r="AF1669" i="98" s="1"/>
  <c r="AG1669" i="98" s="1"/>
  <c r="AC1669" i="98"/>
  <c r="AG1668" i="98"/>
  <c r="AD1668" i="98"/>
  <c r="AE1668" i="98" s="1"/>
  <c r="AF1668" i="98" s="1"/>
  <c r="AC1668" i="98"/>
  <c r="AG1667" i="98"/>
  <c r="AD1667" i="98"/>
  <c r="AE1667" i="98" s="1"/>
  <c r="AF1667" i="98" s="1"/>
  <c r="AC1667" i="98"/>
  <c r="AD1666" i="98"/>
  <c r="AE1666" i="98" s="1"/>
  <c r="AF1666" i="98" s="1"/>
  <c r="AG1666" i="98" s="1"/>
  <c r="AC1666" i="98"/>
  <c r="AD1665" i="98"/>
  <c r="AE1665" i="98" s="1"/>
  <c r="AF1665" i="98" s="1"/>
  <c r="AG1665" i="98" s="1"/>
  <c r="AC1665" i="98"/>
  <c r="AE1664" i="98"/>
  <c r="AF1664" i="98" s="1"/>
  <c r="AG1664" i="98" s="1"/>
  <c r="AD1664" i="98"/>
  <c r="AC1664" i="98"/>
  <c r="AD1663" i="98"/>
  <c r="AE1663" i="98" s="1"/>
  <c r="AF1663" i="98" s="1"/>
  <c r="AG1663" i="98" s="1"/>
  <c r="AC1663" i="98"/>
  <c r="AF1662" i="98"/>
  <c r="AG1662" i="98" s="1"/>
  <c r="AD1662" i="98"/>
  <c r="AE1662" i="98" s="1"/>
  <c r="AC1662" i="98"/>
  <c r="AD1661" i="98"/>
  <c r="AE1661" i="98" s="1"/>
  <c r="AF1661" i="98" s="1"/>
  <c r="AG1661" i="98" s="1"/>
  <c r="AC1661" i="98"/>
  <c r="AD1660" i="98"/>
  <c r="AE1660" i="98" s="1"/>
  <c r="AF1660" i="98" s="1"/>
  <c r="AG1660" i="98" s="1"/>
  <c r="AC1660" i="98"/>
  <c r="AD1659" i="98"/>
  <c r="AE1659" i="98" s="1"/>
  <c r="AF1659" i="98" s="1"/>
  <c r="AG1659" i="98" s="1"/>
  <c r="AC1659" i="98"/>
  <c r="AD1658" i="98"/>
  <c r="AE1658" i="98" s="1"/>
  <c r="AF1658" i="98" s="1"/>
  <c r="AG1658" i="98" s="1"/>
  <c r="AC1658" i="98"/>
  <c r="AE1657" i="98"/>
  <c r="AF1657" i="98" s="1"/>
  <c r="AG1657" i="98" s="1"/>
  <c r="AD1657" i="98"/>
  <c r="AC1657" i="98"/>
  <c r="AD1656" i="98"/>
  <c r="AE1656" i="98" s="1"/>
  <c r="AF1656" i="98" s="1"/>
  <c r="AG1656" i="98" s="1"/>
  <c r="AC1656" i="98"/>
  <c r="AD1655" i="98"/>
  <c r="AE1655" i="98" s="1"/>
  <c r="AF1655" i="98" s="1"/>
  <c r="AG1655" i="98" s="1"/>
  <c r="AC1655" i="98"/>
  <c r="AD1654" i="98"/>
  <c r="AE1654" i="98" s="1"/>
  <c r="AF1654" i="98" s="1"/>
  <c r="AG1654" i="98" s="1"/>
  <c r="AC1654" i="98"/>
  <c r="AD1653" i="98"/>
  <c r="AE1653" i="98" s="1"/>
  <c r="AF1653" i="98" s="1"/>
  <c r="AG1653" i="98" s="1"/>
  <c r="AC1653" i="98"/>
  <c r="AE1652" i="98"/>
  <c r="AF1652" i="98" s="1"/>
  <c r="AG1652" i="98" s="1"/>
  <c r="AD1652" i="98"/>
  <c r="AC1652" i="98"/>
  <c r="AD1651" i="98"/>
  <c r="AE1651" i="98" s="1"/>
  <c r="AF1651" i="98" s="1"/>
  <c r="AG1651" i="98" s="1"/>
  <c r="AC1651" i="98"/>
  <c r="AE1650" i="98"/>
  <c r="AF1650" i="98" s="1"/>
  <c r="AG1650" i="98" s="1"/>
  <c r="AD1650" i="98"/>
  <c r="AC1650" i="98"/>
  <c r="AF1649" i="98"/>
  <c r="AG1649" i="98" s="1"/>
  <c r="AE1649" i="98"/>
  <c r="AD1649" i="98"/>
  <c r="AC1649" i="98"/>
  <c r="AD1648" i="98"/>
  <c r="AE1648" i="98" s="1"/>
  <c r="AF1648" i="98" s="1"/>
  <c r="AG1648" i="98" s="1"/>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D1641" i="98"/>
  <c r="AE1641" i="98" s="1"/>
  <c r="AF1641" i="98" s="1"/>
  <c r="AG1641" i="98" s="1"/>
  <c r="AC1641" i="98"/>
  <c r="AE1640" i="98"/>
  <c r="AF1640" i="98" s="1"/>
  <c r="AG1640" i="98" s="1"/>
  <c r="AD1640" i="98"/>
  <c r="AC1640" i="98"/>
  <c r="AE1639" i="98"/>
  <c r="AF1639" i="98" s="1"/>
  <c r="AG1639" i="98" s="1"/>
  <c r="AD1639" i="98"/>
  <c r="AC1639" i="98"/>
  <c r="AD1638" i="98"/>
  <c r="AE1638" i="98" s="1"/>
  <c r="AF1638" i="98" s="1"/>
  <c r="AG1638" i="98" s="1"/>
  <c r="AC1638" i="98"/>
  <c r="AD1637" i="98"/>
  <c r="AE1637" i="98" s="1"/>
  <c r="AF1637" i="98" s="1"/>
  <c r="AG1637" i="98" s="1"/>
  <c r="AC1637" i="98"/>
  <c r="AD1636" i="98"/>
  <c r="AE1636" i="98" s="1"/>
  <c r="AF1636" i="98" s="1"/>
  <c r="AG1636" i="98" s="1"/>
  <c r="AC1636" i="98"/>
  <c r="AD1635" i="98"/>
  <c r="AE1635" i="98" s="1"/>
  <c r="AF1635" i="98" s="1"/>
  <c r="AG1635" i="98" s="1"/>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E1630" i="98"/>
  <c r="AF1630" i="98" s="1"/>
  <c r="AG1630" i="98" s="1"/>
  <c r="AD1630" i="98"/>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E1625" i="98"/>
  <c r="AF1625" i="98" s="1"/>
  <c r="AG1625" i="98" s="1"/>
  <c r="AD1625" i="98"/>
  <c r="AC1625" i="98"/>
  <c r="AD1624" i="98"/>
  <c r="AE1624" i="98" s="1"/>
  <c r="AF1624" i="98" s="1"/>
  <c r="AG1624" i="98" s="1"/>
  <c r="AC1624" i="98"/>
  <c r="AD1623" i="98"/>
  <c r="AE1623" i="98" s="1"/>
  <c r="AF1623" i="98" s="1"/>
  <c r="AG1623" i="98" s="1"/>
  <c r="AC1623" i="98"/>
  <c r="AG1622" i="98"/>
  <c r="AF1622" i="98"/>
  <c r="AE1622" i="98"/>
  <c r="AD1622" i="98"/>
  <c r="AC1622" i="98"/>
  <c r="AF1621" i="98"/>
  <c r="AG1621" i="98" s="1"/>
  <c r="AD1621" i="98"/>
  <c r="AE1621" i="98" s="1"/>
  <c r="AC1621" i="98"/>
  <c r="AD1620" i="98"/>
  <c r="AE1620" i="98" s="1"/>
  <c r="AF1620" i="98" s="1"/>
  <c r="AG1620" i="98" s="1"/>
  <c r="AC1620" i="98"/>
  <c r="AF1619" i="98"/>
  <c r="AG1619" i="98" s="1"/>
  <c r="AE1619" i="98"/>
  <c r="AD1619" i="98"/>
  <c r="AC1619" i="98"/>
  <c r="AD1618" i="98"/>
  <c r="AE1618" i="98" s="1"/>
  <c r="AF1618" i="98" s="1"/>
  <c r="AG1618" i="98" s="1"/>
  <c r="AC1618" i="98"/>
  <c r="AD1617" i="98"/>
  <c r="AE1617" i="98" s="1"/>
  <c r="AF1617" i="98" s="1"/>
  <c r="AG1617" i="98" s="1"/>
  <c r="AC1617" i="98"/>
  <c r="AD1616" i="98"/>
  <c r="AE1616" i="98" s="1"/>
  <c r="AF1616" i="98" s="1"/>
  <c r="AG1616" i="98" s="1"/>
  <c r="AC1616" i="98"/>
  <c r="AD1615" i="98"/>
  <c r="AE1615" i="98" s="1"/>
  <c r="AF1615" i="98" s="1"/>
  <c r="AG1615" i="98" s="1"/>
  <c r="AC1615" i="98"/>
  <c r="AE1614" i="98"/>
  <c r="AF1614" i="98" s="1"/>
  <c r="AG1614" i="98" s="1"/>
  <c r="AD1614" i="98"/>
  <c r="AC1614" i="98"/>
  <c r="AE1613" i="98"/>
  <c r="AF1613" i="98" s="1"/>
  <c r="AG1613" i="98" s="1"/>
  <c r="AD1613" i="98"/>
  <c r="AC1613" i="98"/>
  <c r="AD1612" i="98"/>
  <c r="AE1612" i="98" s="1"/>
  <c r="AF1612" i="98" s="1"/>
  <c r="AG1612" i="98" s="1"/>
  <c r="AC1612" i="98"/>
  <c r="AF1611" i="98"/>
  <c r="AG1611" i="98" s="1"/>
  <c r="AD1611" i="98"/>
  <c r="AE1611" i="98" s="1"/>
  <c r="AC1611" i="98"/>
  <c r="AG1610" i="98"/>
  <c r="AD1610" i="98"/>
  <c r="AE1610" i="98" s="1"/>
  <c r="AF1610" i="98" s="1"/>
  <c r="AC1610" i="98"/>
  <c r="AE1609" i="98"/>
  <c r="AF1609" i="98" s="1"/>
  <c r="AG1609" i="98" s="1"/>
  <c r="AD1609" i="98"/>
  <c r="AC1609" i="98"/>
  <c r="AD1608" i="98"/>
  <c r="AE1608" i="98" s="1"/>
  <c r="AF1608" i="98" s="1"/>
  <c r="AG1608" i="98" s="1"/>
  <c r="AC1608" i="98"/>
  <c r="AF1607" i="98"/>
  <c r="AG1607" i="98" s="1"/>
  <c r="AE1607" i="98"/>
  <c r="AD1607" i="98"/>
  <c r="AC1607" i="98"/>
  <c r="AD1606" i="98"/>
  <c r="AE1606" i="98" s="1"/>
  <c r="AF1606" i="98" s="1"/>
  <c r="AG1606" i="98" s="1"/>
  <c r="AC1606" i="98"/>
  <c r="AD1605" i="98"/>
  <c r="AE1605" i="98" s="1"/>
  <c r="AF1605" i="98" s="1"/>
  <c r="AG1605" i="98" s="1"/>
  <c r="AC1605" i="98"/>
  <c r="AD1604" i="98"/>
  <c r="AE1604" i="98" s="1"/>
  <c r="AF1604" i="98" s="1"/>
  <c r="AG1604" i="98" s="1"/>
  <c r="AC1604" i="98"/>
  <c r="AE1603" i="98"/>
  <c r="AF1603" i="98" s="1"/>
  <c r="AG1603" i="98" s="1"/>
  <c r="AD1603" i="98"/>
  <c r="AC1603" i="98"/>
  <c r="AD1602" i="98"/>
  <c r="AE1602" i="98" s="1"/>
  <c r="AF1602" i="98" s="1"/>
  <c r="AG1602" i="98" s="1"/>
  <c r="AC1602" i="98"/>
  <c r="AD1601" i="98"/>
  <c r="AE1601" i="98" s="1"/>
  <c r="AF1601" i="98" s="1"/>
  <c r="AG1601" i="98" s="1"/>
  <c r="AC1601" i="98"/>
  <c r="AD1600" i="98"/>
  <c r="AE1600" i="98" s="1"/>
  <c r="AF1600" i="98" s="1"/>
  <c r="AG1600" i="98" s="1"/>
  <c r="AC1600" i="98"/>
  <c r="AG1599" i="98"/>
  <c r="AD1599" i="98"/>
  <c r="AE1599" i="98" s="1"/>
  <c r="AF1599" i="98" s="1"/>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D1592" i="98"/>
  <c r="AE1592" i="98" s="1"/>
  <c r="AF1592" i="98" s="1"/>
  <c r="AG1592" i="98" s="1"/>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E1586" i="98"/>
  <c r="AF1586" i="98" s="1"/>
  <c r="AG1586" i="98" s="1"/>
  <c r="AD1586" i="98"/>
  <c r="AC1586" i="98"/>
  <c r="AD1585" i="98"/>
  <c r="AE1585" i="98" s="1"/>
  <c r="AF1585" i="98" s="1"/>
  <c r="AG1585" i="98" s="1"/>
  <c r="AC1585" i="98"/>
  <c r="AD1584" i="98"/>
  <c r="AE1584" i="98" s="1"/>
  <c r="AF1584" i="98" s="1"/>
  <c r="AG1584" i="98" s="1"/>
  <c r="AC1584" i="98"/>
  <c r="AD1583" i="98"/>
  <c r="AE1583" i="98" s="1"/>
  <c r="AF1583" i="98" s="1"/>
  <c r="AG1583" i="98" s="1"/>
  <c r="AC1583" i="98"/>
  <c r="AD1582" i="98"/>
  <c r="AE1582" i="98" s="1"/>
  <c r="AF1582" i="98" s="1"/>
  <c r="AG1582" i="98" s="1"/>
  <c r="AC1582" i="98"/>
  <c r="AD1581" i="98"/>
  <c r="AE1581" i="98" s="1"/>
  <c r="AF1581" i="98" s="1"/>
  <c r="AG1581" i="98" s="1"/>
  <c r="AC1581" i="98"/>
  <c r="AF1580" i="98"/>
  <c r="AG1580" i="98" s="1"/>
  <c r="AD1580" i="98"/>
  <c r="AE1580" i="98" s="1"/>
  <c r="AC1580" i="98"/>
  <c r="AD1579" i="98"/>
  <c r="AE1579" i="98" s="1"/>
  <c r="AF1579" i="98" s="1"/>
  <c r="AG1579" i="98" s="1"/>
  <c r="AC1579" i="98"/>
  <c r="AD1578" i="98"/>
  <c r="AE1578" i="98" s="1"/>
  <c r="AF1578" i="98" s="1"/>
  <c r="AG1578" i="98" s="1"/>
  <c r="AC1578" i="98"/>
  <c r="AD1577" i="98"/>
  <c r="AE1577" i="98" s="1"/>
  <c r="AF1577" i="98" s="1"/>
  <c r="AG1577" i="98" s="1"/>
  <c r="AC1577" i="98"/>
  <c r="AE1576" i="98"/>
  <c r="AF1576" i="98" s="1"/>
  <c r="AG1576" i="98" s="1"/>
  <c r="AD1576" i="98"/>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F1568" i="98"/>
  <c r="AG1568" i="98" s="1"/>
  <c r="AE1568" i="98"/>
  <c r="AD1568" i="98"/>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G1563" i="98"/>
  <c r="AF1563" i="98"/>
  <c r="AD1563" i="98"/>
  <c r="AE1563" i="98" s="1"/>
  <c r="AC1563" i="98"/>
  <c r="AD1562" i="98"/>
  <c r="AE1562" i="98" s="1"/>
  <c r="AF1562" i="98" s="1"/>
  <c r="AG1562" i="98" s="1"/>
  <c r="AC1562" i="98"/>
  <c r="AD1561" i="98"/>
  <c r="AE1561" i="98" s="1"/>
  <c r="AF1561" i="98" s="1"/>
  <c r="AG1561" i="98" s="1"/>
  <c r="AC1561" i="98"/>
  <c r="AD1560" i="98"/>
  <c r="AE1560" i="98" s="1"/>
  <c r="AF1560" i="98" s="1"/>
  <c r="AG1560" i="98" s="1"/>
  <c r="AC1560" i="98"/>
  <c r="AD1559" i="98"/>
  <c r="AE1559" i="98" s="1"/>
  <c r="AF1559" i="98" s="1"/>
  <c r="AG1559" i="98" s="1"/>
  <c r="AC1559" i="98"/>
  <c r="AD1558" i="98"/>
  <c r="AE1558" i="98" s="1"/>
  <c r="AF1558" i="98" s="1"/>
  <c r="AG1558" i="98" s="1"/>
  <c r="AC1558" i="98"/>
  <c r="AD1557" i="98"/>
  <c r="AE1557" i="98" s="1"/>
  <c r="AF1557" i="98" s="1"/>
  <c r="AG1557" i="98" s="1"/>
  <c r="AC1557" i="98"/>
  <c r="AE1556" i="98"/>
  <c r="AF1556" i="98" s="1"/>
  <c r="AG1556" i="98" s="1"/>
  <c r="AD1556" i="98"/>
  <c r="AC1556" i="98"/>
  <c r="AF1555" i="98"/>
  <c r="AG1555" i="98" s="1"/>
  <c r="AD1555" i="98"/>
  <c r="AE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E1549" i="98"/>
  <c r="AF1549" i="98" s="1"/>
  <c r="AG1549" i="98" s="1"/>
  <c r="AD1549" i="98"/>
  <c r="AC1549" i="98"/>
  <c r="AD1548" i="98"/>
  <c r="AE1548" i="98" s="1"/>
  <c r="AF1548" i="98" s="1"/>
  <c r="AG1548" i="98" s="1"/>
  <c r="AC1548" i="98"/>
  <c r="AE1547" i="98"/>
  <c r="AF1547" i="98" s="1"/>
  <c r="AG1547" i="98" s="1"/>
  <c r="AD1547" i="98"/>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F1542" i="98"/>
  <c r="AG1542" i="98" s="1"/>
  <c r="AE1542" i="98"/>
  <c r="AD1542" i="98"/>
  <c r="AC1542" i="98"/>
  <c r="AD1541" i="98"/>
  <c r="AE1541" i="98" s="1"/>
  <c r="AF1541" i="98" s="1"/>
  <c r="AG1541" i="98" s="1"/>
  <c r="AC1541" i="98"/>
  <c r="AD1540" i="98"/>
  <c r="AE1540" i="98" s="1"/>
  <c r="AF1540" i="98" s="1"/>
  <c r="AG1540" i="98" s="1"/>
  <c r="AC1540" i="98"/>
  <c r="AG1539" i="98"/>
  <c r="AF1539" i="98"/>
  <c r="AD1539" i="98"/>
  <c r="AE1539" i="98" s="1"/>
  <c r="AC1539" i="98"/>
  <c r="AD1538" i="98"/>
  <c r="AE1538" i="98" s="1"/>
  <c r="AF1538" i="98" s="1"/>
  <c r="AG1538" i="98" s="1"/>
  <c r="AC1538" i="98"/>
  <c r="AD1537" i="98"/>
  <c r="AE1537" i="98" s="1"/>
  <c r="AF1537" i="98" s="1"/>
  <c r="AG1537" i="98" s="1"/>
  <c r="AC1537" i="98"/>
  <c r="AD1536" i="98"/>
  <c r="AE1536" i="98" s="1"/>
  <c r="AF1536" i="98" s="1"/>
  <c r="AG1536" i="98" s="1"/>
  <c r="AC1536" i="98"/>
  <c r="AE1535" i="98"/>
  <c r="AF1535" i="98" s="1"/>
  <c r="AG1535" i="98" s="1"/>
  <c r="AD1535" i="98"/>
  <c r="AC1535" i="98"/>
  <c r="AG1534" i="98"/>
  <c r="AE1534" i="98"/>
  <c r="AF1534" i="98" s="1"/>
  <c r="AD1534" i="98"/>
  <c r="AC1534" i="98"/>
  <c r="AD1533" i="98"/>
  <c r="AE1533" i="98" s="1"/>
  <c r="AF1533" i="98" s="1"/>
  <c r="AG1533" i="98" s="1"/>
  <c r="AC1533" i="98"/>
  <c r="AD1532" i="98"/>
  <c r="AE1532" i="98" s="1"/>
  <c r="AF1532" i="98" s="1"/>
  <c r="AG1532" i="98" s="1"/>
  <c r="AC1532" i="98"/>
  <c r="AF1531" i="98"/>
  <c r="AG1531" i="98" s="1"/>
  <c r="AD1531" i="98"/>
  <c r="AE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E1522" i="98"/>
  <c r="AF1522" i="98" s="1"/>
  <c r="AG1522" i="98" s="1"/>
  <c r="AD1522" i="98"/>
  <c r="AC1522" i="98"/>
  <c r="AD1521" i="98"/>
  <c r="AE1521" i="98" s="1"/>
  <c r="AF1521" i="98" s="1"/>
  <c r="AG1521" i="98" s="1"/>
  <c r="AC1521" i="98"/>
  <c r="AE1520" i="98"/>
  <c r="AF1520" i="98" s="1"/>
  <c r="AG1520" i="98" s="1"/>
  <c r="AD1520" i="98"/>
  <c r="AC1520" i="98"/>
  <c r="AD1519" i="98"/>
  <c r="AE1519" i="98" s="1"/>
  <c r="AF1519" i="98" s="1"/>
  <c r="AG1519" i="98" s="1"/>
  <c r="AC1519" i="98"/>
  <c r="AD1518" i="98"/>
  <c r="AE1518" i="98" s="1"/>
  <c r="AF1518" i="98" s="1"/>
  <c r="AG1518" i="98" s="1"/>
  <c r="AC1518" i="98"/>
  <c r="AE1517" i="98"/>
  <c r="AF1517" i="98" s="1"/>
  <c r="AG1517" i="98" s="1"/>
  <c r="AD1517" i="98"/>
  <c r="AC1517" i="98"/>
  <c r="AF1516" i="98"/>
  <c r="AG1516" i="98" s="1"/>
  <c r="AD1516" i="98"/>
  <c r="AE1516" i="98" s="1"/>
  <c r="AC1516" i="98"/>
  <c r="AD1515" i="98"/>
  <c r="AE1515" i="98" s="1"/>
  <c r="AF1515" i="98" s="1"/>
  <c r="AG1515" i="98" s="1"/>
  <c r="AC1515" i="98"/>
  <c r="AF1514" i="98"/>
  <c r="AG1514" i="98" s="1"/>
  <c r="AE1514" i="98"/>
  <c r="AD1514" i="98"/>
  <c r="AC1514" i="98"/>
  <c r="AD1513" i="98"/>
  <c r="AE1513" i="98" s="1"/>
  <c r="AF1513" i="98" s="1"/>
  <c r="AG1513" i="98" s="1"/>
  <c r="AC1513" i="98"/>
  <c r="AD1512" i="98"/>
  <c r="AE1512" i="98" s="1"/>
  <c r="AF1512" i="98" s="1"/>
  <c r="AG1512" i="98" s="1"/>
  <c r="AC1512" i="98"/>
  <c r="AD1511" i="98"/>
  <c r="AE1511" i="98" s="1"/>
  <c r="AF1511" i="98" s="1"/>
  <c r="AG1511" i="98" s="1"/>
  <c r="AC1511" i="98"/>
  <c r="AG1510" i="98"/>
  <c r="AE1510" i="98"/>
  <c r="AF1510" i="98" s="1"/>
  <c r="AD1510" i="98"/>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E1505" i="98"/>
  <c r="AF1505" i="98" s="1"/>
  <c r="AG1505" i="98" s="1"/>
  <c r="AD1505" i="98"/>
  <c r="AC1505" i="98"/>
  <c r="AE1504" i="98"/>
  <c r="AF1504" i="98" s="1"/>
  <c r="AG1504" i="98" s="1"/>
  <c r="AD1504" i="98"/>
  <c r="AC1504" i="98"/>
  <c r="AD1503" i="98"/>
  <c r="AE1503" i="98" s="1"/>
  <c r="AF1503" i="98" s="1"/>
  <c r="AG1503" i="98" s="1"/>
  <c r="AC1503" i="98"/>
  <c r="AD1502" i="98"/>
  <c r="AE1502" i="98" s="1"/>
  <c r="AF1502" i="98" s="1"/>
  <c r="AG1502" i="98" s="1"/>
  <c r="AC1502" i="98"/>
  <c r="AE1501" i="98"/>
  <c r="AF1501" i="98" s="1"/>
  <c r="AG1501" i="98" s="1"/>
  <c r="AD1501" i="98"/>
  <c r="AC1501" i="98"/>
  <c r="AE1500" i="98"/>
  <c r="AF1500" i="98" s="1"/>
  <c r="AG1500" i="98" s="1"/>
  <c r="AD1500" i="98"/>
  <c r="AC1500" i="98"/>
  <c r="AD1499" i="98"/>
  <c r="AE1499" i="98" s="1"/>
  <c r="AF1499" i="98" s="1"/>
  <c r="AG1499" i="98" s="1"/>
  <c r="AC1499" i="98"/>
  <c r="AE1498" i="98"/>
  <c r="AF1498" i="98" s="1"/>
  <c r="AG1498" i="98" s="1"/>
  <c r="AD1498" i="98"/>
  <c r="AC1498" i="98"/>
  <c r="AE1497" i="98"/>
  <c r="AF1497" i="98" s="1"/>
  <c r="AG1497" i="98" s="1"/>
  <c r="AD1497" i="98"/>
  <c r="AC1497" i="98"/>
  <c r="AE1496" i="98"/>
  <c r="AF1496" i="98" s="1"/>
  <c r="AG1496" i="98" s="1"/>
  <c r="AD1496" i="98"/>
  <c r="AC1496" i="98"/>
  <c r="AE1495" i="98"/>
  <c r="AF1495" i="98" s="1"/>
  <c r="AG1495" i="98" s="1"/>
  <c r="AD1495" i="98"/>
  <c r="AC1495" i="98"/>
  <c r="AE1494" i="98"/>
  <c r="AF1494" i="98" s="1"/>
  <c r="AG1494" i="98" s="1"/>
  <c r="AD1494" i="98"/>
  <c r="AC1494" i="98"/>
  <c r="AD1493" i="98"/>
  <c r="AE1493" i="98" s="1"/>
  <c r="AF1493" i="98" s="1"/>
  <c r="AG1493" i="98" s="1"/>
  <c r="AC1493" i="98"/>
  <c r="AD1492" i="98"/>
  <c r="AE1492" i="98" s="1"/>
  <c r="AF1492" i="98" s="1"/>
  <c r="AG1492" i="98" s="1"/>
  <c r="AC1492" i="98"/>
  <c r="AG1491" i="98"/>
  <c r="AF1491" i="98"/>
  <c r="AD1491" i="98"/>
  <c r="AE1491" i="98" s="1"/>
  <c r="AC1491" i="98"/>
  <c r="AG1490" i="98"/>
  <c r="AD1490" i="98"/>
  <c r="AE1490" i="98" s="1"/>
  <c r="AF1490" i="98" s="1"/>
  <c r="AC1490" i="98"/>
  <c r="AD1489" i="98"/>
  <c r="AE1489" i="98" s="1"/>
  <c r="AF1489" i="98" s="1"/>
  <c r="AG1489" i="98" s="1"/>
  <c r="AC1489" i="98"/>
  <c r="AD1488" i="98"/>
  <c r="AE1488" i="98" s="1"/>
  <c r="AF1488" i="98" s="1"/>
  <c r="AG1488" i="98" s="1"/>
  <c r="AC1488" i="98"/>
  <c r="AD1487" i="98"/>
  <c r="AE1487" i="98" s="1"/>
  <c r="AF1487" i="98" s="1"/>
  <c r="AG1487" i="98" s="1"/>
  <c r="AC1487" i="98"/>
  <c r="AD1486" i="98"/>
  <c r="AE1486" i="98" s="1"/>
  <c r="AF1486" i="98" s="1"/>
  <c r="AG1486" i="98" s="1"/>
  <c r="AC1486" i="98"/>
  <c r="AE1485" i="98"/>
  <c r="AF1485" i="98" s="1"/>
  <c r="AG1485" i="98" s="1"/>
  <c r="AD1485" i="98"/>
  <c r="AC1485" i="98"/>
  <c r="AE1484" i="98"/>
  <c r="AF1484" i="98" s="1"/>
  <c r="AG1484" i="98" s="1"/>
  <c r="AD1484" i="98"/>
  <c r="AC1484" i="98"/>
  <c r="AD1483" i="98"/>
  <c r="AE1483" i="98" s="1"/>
  <c r="AF1483" i="98" s="1"/>
  <c r="AG1483" i="98" s="1"/>
  <c r="AC1483" i="98"/>
  <c r="AD1482" i="98"/>
  <c r="AE1482" i="98" s="1"/>
  <c r="AF1482" i="98" s="1"/>
  <c r="AG1482" i="98" s="1"/>
  <c r="AC1482" i="98"/>
  <c r="AD1481" i="98"/>
  <c r="AE1481" i="98" s="1"/>
  <c r="AF1481" i="98" s="1"/>
  <c r="AG1481" i="98" s="1"/>
  <c r="AC1481" i="98"/>
  <c r="AE1480" i="98"/>
  <c r="AF1480" i="98" s="1"/>
  <c r="AG1480" i="98" s="1"/>
  <c r="AD1480" i="98"/>
  <c r="AC1480" i="98"/>
  <c r="AF1479" i="98"/>
  <c r="AG1479" i="98" s="1"/>
  <c r="AD1479" i="98"/>
  <c r="AE1479" i="98" s="1"/>
  <c r="AC1479" i="98"/>
  <c r="AE1478" i="98"/>
  <c r="AF1478" i="98" s="1"/>
  <c r="AG1478" i="98" s="1"/>
  <c r="AD1478" i="98"/>
  <c r="AC1478" i="98"/>
  <c r="AD1477" i="98"/>
  <c r="AE1477" i="98" s="1"/>
  <c r="AF1477" i="98" s="1"/>
  <c r="AG1477" i="98" s="1"/>
  <c r="AC1477" i="98"/>
  <c r="AF1476" i="98"/>
  <c r="AG1476" i="98" s="1"/>
  <c r="AE1476" i="98"/>
  <c r="AD1476" i="98"/>
  <c r="AC1476" i="98"/>
  <c r="AD1475" i="98"/>
  <c r="AE1475" i="98" s="1"/>
  <c r="AF1475" i="98" s="1"/>
  <c r="AG1475" i="98" s="1"/>
  <c r="AC1475" i="98"/>
  <c r="AD1474" i="98"/>
  <c r="AE1474" i="98" s="1"/>
  <c r="AF1474" i="98" s="1"/>
  <c r="AG1474" i="98" s="1"/>
  <c r="AC1474" i="98"/>
  <c r="AE1473" i="98"/>
  <c r="AF1473" i="98" s="1"/>
  <c r="AG1473" i="98" s="1"/>
  <c r="AD1473" i="98"/>
  <c r="AC1473" i="98"/>
  <c r="AF1472" i="98"/>
  <c r="AG1472" i="98" s="1"/>
  <c r="AE1472" i="98"/>
  <c r="AD1472" i="98"/>
  <c r="AC1472" i="98"/>
  <c r="AE1471" i="98"/>
  <c r="AF1471" i="98" s="1"/>
  <c r="AG1471" i="98" s="1"/>
  <c r="AD1471" i="98"/>
  <c r="AC1471" i="98"/>
  <c r="AG1470" i="98"/>
  <c r="AD1470" i="98"/>
  <c r="AE1470" i="98" s="1"/>
  <c r="AF1470" i="98" s="1"/>
  <c r="AC1470" i="98"/>
  <c r="AF1469" i="98"/>
  <c r="AG1469" i="98" s="1"/>
  <c r="AD1469" i="98"/>
  <c r="AE1469" i="98" s="1"/>
  <c r="AC1469" i="98"/>
  <c r="AD1468" i="98"/>
  <c r="AE1468" i="98" s="1"/>
  <c r="AF1468" i="98" s="1"/>
  <c r="AG1468" i="98" s="1"/>
  <c r="AC1468" i="98"/>
  <c r="AG1467" i="98"/>
  <c r="AF1467" i="98"/>
  <c r="AD1467" i="98"/>
  <c r="AE1467" i="98" s="1"/>
  <c r="AC1467" i="98"/>
  <c r="AG1466" i="98"/>
  <c r="AE1466" i="98"/>
  <c r="AF1466" i="98" s="1"/>
  <c r="AD1466" i="98"/>
  <c r="AC1466" i="98"/>
  <c r="AD1465" i="98"/>
  <c r="AE1465" i="98" s="1"/>
  <c r="AF1465" i="98" s="1"/>
  <c r="AG1465" i="98" s="1"/>
  <c r="AC1465" i="98"/>
  <c r="AD1464" i="98"/>
  <c r="AE1464" i="98" s="1"/>
  <c r="AF1464" i="98" s="1"/>
  <c r="AG1464" i="98" s="1"/>
  <c r="AC1464" i="98"/>
  <c r="AD1463" i="98"/>
  <c r="AE1463" i="98" s="1"/>
  <c r="AF1463" i="98" s="1"/>
  <c r="AG1463" i="98" s="1"/>
  <c r="AC1463" i="98"/>
  <c r="AE1462" i="98"/>
  <c r="AF1462" i="98" s="1"/>
  <c r="AG1462" i="98" s="1"/>
  <c r="AD1462" i="98"/>
  <c r="AC1462" i="98"/>
  <c r="AG1461" i="98"/>
  <c r="AD1461" i="98"/>
  <c r="AE1461" i="98" s="1"/>
  <c r="AF1461" i="98" s="1"/>
  <c r="AC1461" i="98"/>
  <c r="AE1460" i="98"/>
  <c r="AF1460" i="98" s="1"/>
  <c r="AG1460" i="98" s="1"/>
  <c r="AD1460" i="98"/>
  <c r="AC1460" i="98"/>
  <c r="AD1459" i="98"/>
  <c r="AE1459" i="98" s="1"/>
  <c r="AF1459" i="98" s="1"/>
  <c r="AG1459" i="98" s="1"/>
  <c r="AC1459" i="98"/>
  <c r="AE1458" i="98"/>
  <c r="AF1458" i="98" s="1"/>
  <c r="AG1458" i="98" s="1"/>
  <c r="AD1458" i="98"/>
  <c r="AC1458" i="98"/>
  <c r="AF1457" i="98"/>
  <c r="AG1457" i="98" s="1"/>
  <c r="AE1457" i="98"/>
  <c r="AD1457" i="98"/>
  <c r="AC1457" i="98"/>
  <c r="AE1456" i="98"/>
  <c r="AF1456" i="98" s="1"/>
  <c r="AG1456" i="98" s="1"/>
  <c r="AD1456" i="98"/>
  <c r="AC1456" i="98"/>
  <c r="AD1455" i="98"/>
  <c r="AE1455" i="98" s="1"/>
  <c r="AF1455" i="98" s="1"/>
  <c r="AG1455" i="98" s="1"/>
  <c r="AC1455" i="98"/>
  <c r="AD1454" i="98"/>
  <c r="AE1454" i="98" s="1"/>
  <c r="AF1454" i="98" s="1"/>
  <c r="AG1454" i="98" s="1"/>
  <c r="AC1454" i="98"/>
  <c r="AD1453" i="98"/>
  <c r="AE1453" i="98" s="1"/>
  <c r="AF1453" i="98" s="1"/>
  <c r="AG1453" i="98" s="1"/>
  <c r="AC1453" i="98"/>
  <c r="AE1452" i="98"/>
  <c r="AF1452" i="98" s="1"/>
  <c r="AG1452" i="98" s="1"/>
  <c r="AD1452" i="98"/>
  <c r="AC1452" i="98"/>
  <c r="AD1451" i="98"/>
  <c r="AE1451" i="98" s="1"/>
  <c r="AF1451" i="98" s="1"/>
  <c r="AG1451" i="98" s="1"/>
  <c r="AC1451" i="98"/>
  <c r="AE1450" i="98"/>
  <c r="AF1450" i="98" s="1"/>
  <c r="AG1450" i="98" s="1"/>
  <c r="AD1450" i="98"/>
  <c r="AC1450" i="98"/>
  <c r="AG1449" i="98"/>
  <c r="AD1449" i="98"/>
  <c r="AE1449" i="98" s="1"/>
  <c r="AF1449" i="98" s="1"/>
  <c r="AC1449" i="98"/>
  <c r="AE1448" i="98"/>
  <c r="AF1448" i="98" s="1"/>
  <c r="AG1448" i="98" s="1"/>
  <c r="AD1448" i="98"/>
  <c r="AC1448" i="98"/>
  <c r="AE1447" i="98"/>
  <c r="AF1447" i="98" s="1"/>
  <c r="AG1447" i="98" s="1"/>
  <c r="AD1447" i="98"/>
  <c r="AC1447" i="98"/>
  <c r="AD1446" i="98"/>
  <c r="AE1446" i="98" s="1"/>
  <c r="AF1446" i="98" s="1"/>
  <c r="AG1446" i="98" s="1"/>
  <c r="AC1446" i="98"/>
  <c r="AD1445" i="98"/>
  <c r="AE1445" i="98" s="1"/>
  <c r="AF1445" i="98" s="1"/>
  <c r="AG1445" i="98" s="1"/>
  <c r="AC1445" i="98"/>
  <c r="AG1444" i="98"/>
  <c r="AE1444" i="98"/>
  <c r="AF1444" i="98" s="1"/>
  <c r="AD1444" i="98"/>
  <c r="AC1444" i="98"/>
  <c r="AG1443" i="98"/>
  <c r="AD1443" i="98"/>
  <c r="AE1443" i="98" s="1"/>
  <c r="AF1443" i="98" s="1"/>
  <c r="AC1443" i="98"/>
  <c r="AE1442" i="98"/>
  <c r="AF1442" i="98" s="1"/>
  <c r="AG1442" i="98" s="1"/>
  <c r="AD1442" i="98"/>
  <c r="AC1442" i="98"/>
  <c r="AD1441" i="98"/>
  <c r="AE1441" i="98" s="1"/>
  <c r="AF1441" i="98" s="1"/>
  <c r="AG1441" i="98" s="1"/>
  <c r="AC1441" i="98"/>
  <c r="AE1440" i="98"/>
  <c r="AF1440" i="98" s="1"/>
  <c r="AG1440" i="98" s="1"/>
  <c r="AD1440" i="98"/>
  <c r="AC1440" i="98"/>
  <c r="AE1439" i="98"/>
  <c r="AF1439" i="98" s="1"/>
  <c r="AG1439" i="98" s="1"/>
  <c r="AD1439" i="98"/>
  <c r="AC1439" i="98"/>
  <c r="AD1438" i="98"/>
  <c r="AE1438" i="98" s="1"/>
  <c r="AF1438" i="98" s="1"/>
  <c r="AG1438" i="98" s="1"/>
  <c r="AC1438" i="98"/>
  <c r="AD1437" i="98"/>
  <c r="AE1437" i="98" s="1"/>
  <c r="AF1437" i="98" s="1"/>
  <c r="AG1437" i="98" s="1"/>
  <c r="AC1437" i="98"/>
  <c r="AG1436" i="98"/>
  <c r="AF1436" i="98"/>
  <c r="AD1436" i="98"/>
  <c r="AE1436" i="98" s="1"/>
  <c r="AC1436" i="98"/>
  <c r="AF1435" i="98"/>
  <c r="AG1435" i="98" s="1"/>
  <c r="AE1435" i="98"/>
  <c r="AD1435" i="98"/>
  <c r="AC1435" i="98"/>
  <c r="AG1434" i="98"/>
  <c r="AD1434" i="98"/>
  <c r="AE1434" i="98" s="1"/>
  <c r="AF1434" i="98" s="1"/>
  <c r="AC1434" i="98"/>
  <c r="AE1433" i="98"/>
  <c r="AF1433" i="98" s="1"/>
  <c r="AG1433" i="98" s="1"/>
  <c r="AD1433" i="98"/>
  <c r="AC1433" i="98"/>
  <c r="AF1432" i="98"/>
  <c r="AG1432" i="98" s="1"/>
  <c r="AE1432" i="98"/>
  <c r="AD1432" i="98"/>
  <c r="AC1432" i="98"/>
  <c r="AF1431" i="98"/>
  <c r="AG1431" i="98" s="1"/>
  <c r="AD1431" i="98"/>
  <c r="AE1431" i="98" s="1"/>
  <c r="AC1431" i="98"/>
  <c r="AF1430" i="98"/>
  <c r="AG1430" i="98" s="1"/>
  <c r="AD1430" i="98"/>
  <c r="AE1430" i="98" s="1"/>
  <c r="AC1430" i="98"/>
  <c r="AF1429" i="98"/>
  <c r="AG1429" i="98" s="1"/>
  <c r="AD1429" i="98"/>
  <c r="AE1429" i="98" s="1"/>
  <c r="AC1429" i="98"/>
  <c r="AD1428" i="98"/>
  <c r="AE1428" i="98" s="1"/>
  <c r="AF1428" i="98" s="1"/>
  <c r="AG1428" i="98" s="1"/>
  <c r="AC1428" i="98"/>
  <c r="AF1427" i="98"/>
  <c r="AG1427" i="98" s="1"/>
  <c r="AD1427" i="98"/>
  <c r="AE1427" i="98" s="1"/>
  <c r="AC1427" i="98"/>
  <c r="AE1426" i="98"/>
  <c r="AF1426" i="98" s="1"/>
  <c r="AG1426" i="98" s="1"/>
  <c r="AD1426" i="98"/>
  <c r="AC1426" i="98"/>
  <c r="AE1425" i="98"/>
  <c r="AF1425" i="98" s="1"/>
  <c r="AG1425" i="98" s="1"/>
  <c r="AD1425" i="98"/>
  <c r="AC1425" i="98"/>
  <c r="AG1424" i="98"/>
  <c r="AF1424" i="98"/>
  <c r="AD1424" i="98"/>
  <c r="AE1424" i="98" s="1"/>
  <c r="AC1424" i="98"/>
  <c r="AF1423" i="98"/>
  <c r="AG1423" i="98" s="1"/>
  <c r="AD1423" i="98"/>
  <c r="AE1423" i="98" s="1"/>
  <c r="AC1423" i="98"/>
  <c r="AD1422" i="98"/>
  <c r="AE1422" i="98" s="1"/>
  <c r="AF1422" i="98" s="1"/>
  <c r="AG1422" i="98" s="1"/>
  <c r="AC1422" i="98"/>
  <c r="AF1421" i="98"/>
  <c r="AG1421" i="98" s="1"/>
  <c r="AE1421" i="98"/>
  <c r="AD1421" i="98"/>
  <c r="AC1421" i="98"/>
  <c r="AE1420" i="98"/>
  <c r="AF1420" i="98" s="1"/>
  <c r="AG1420" i="98" s="1"/>
  <c r="AD1420" i="98"/>
  <c r="AC1420" i="98"/>
  <c r="AD1419" i="98"/>
  <c r="AE1419" i="98" s="1"/>
  <c r="AF1419" i="98" s="1"/>
  <c r="AG1419" i="98" s="1"/>
  <c r="AC1419" i="98"/>
  <c r="AD1418" i="98"/>
  <c r="AE1418" i="98" s="1"/>
  <c r="AF1418" i="98" s="1"/>
  <c r="AG1418" i="98" s="1"/>
  <c r="AC1418" i="98"/>
  <c r="AE1417" i="98"/>
  <c r="AF1417" i="98" s="1"/>
  <c r="AG1417" i="98" s="1"/>
  <c r="AD1417" i="98"/>
  <c r="AC1417" i="98"/>
  <c r="AF1416" i="98"/>
  <c r="AG1416" i="98" s="1"/>
  <c r="AE1416" i="98"/>
  <c r="AD1416" i="98"/>
  <c r="AC1416" i="98"/>
  <c r="AD1415" i="98"/>
  <c r="AE1415" i="98" s="1"/>
  <c r="AF1415" i="98" s="1"/>
  <c r="AG1415" i="98" s="1"/>
  <c r="AC1415" i="98"/>
  <c r="AE1414" i="98"/>
  <c r="AF1414" i="98" s="1"/>
  <c r="AG1414" i="98" s="1"/>
  <c r="AD1414" i="98"/>
  <c r="AC1414" i="98"/>
  <c r="AD1413" i="98"/>
  <c r="AE1413" i="98" s="1"/>
  <c r="AF1413" i="98" s="1"/>
  <c r="AG1413" i="98" s="1"/>
  <c r="AC1413" i="98"/>
  <c r="AE1412" i="98"/>
  <c r="AF1412" i="98" s="1"/>
  <c r="AG1412" i="98" s="1"/>
  <c r="AD1412" i="98"/>
  <c r="AC1412" i="98"/>
  <c r="AE1411" i="98"/>
  <c r="AF1411" i="98" s="1"/>
  <c r="AG1411" i="98" s="1"/>
  <c r="AD1411" i="98"/>
  <c r="AC1411" i="98"/>
  <c r="AG1410" i="98"/>
  <c r="AE1410" i="98"/>
  <c r="AF1410" i="98" s="1"/>
  <c r="AD1410" i="98"/>
  <c r="AC1410" i="98"/>
  <c r="AF1409" i="98"/>
  <c r="AG1409" i="98" s="1"/>
  <c r="AE1409" i="98"/>
  <c r="AD1409" i="98"/>
  <c r="AC1409" i="98"/>
  <c r="AG1408" i="98"/>
  <c r="AE1408" i="98"/>
  <c r="AF1408" i="98" s="1"/>
  <c r="AD1408" i="98"/>
  <c r="AC1408" i="98"/>
  <c r="AD1407" i="98"/>
  <c r="AE1407" i="98" s="1"/>
  <c r="AF1407" i="98" s="1"/>
  <c r="AG1407" i="98" s="1"/>
  <c r="AC1407" i="98"/>
  <c r="AE1406" i="98"/>
  <c r="AF1406" i="98" s="1"/>
  <c r="AG1406" i="98" s="1"/>
  <c r="AD1406" i="98"/>
  <c r="AC1406" i="98"/>
  <c r="AD1405" i="98"/>
  <c r="AE1405" i="98" s="1"/>
  <c r="AF1405" i="98" s="1"/>
  <c r="AG1405" i="98" s="1"/>
  <c r="AC1405" i="98"/>
  <c r="AE1404" i="98"/>
  <c r="AF1404" i="98" s="1"/>
  <c r="AG1404" i="98" s="1"/>
  <c r="AD1404" i="98"/>
  <c r="AC1404" i="98"/>
  <c r="AG1403" i="98"/>
  <c r="AD1403" i="98"/>
  <c r="AE1403" i="98" s="1"/>
  <c r="AF1403" i="98" s="1"/>
  <c r="AC1403" i="98"/>
  <c r="AE1402" i="98"/>
  <c r="AF1402" i="98" s="1"/>
  <c r="AG1402" i="98" s="1"/>
  <c r="AD1402" i="98"/>
  <c r="AC1402" i="98"/>
  <c r="AD1401" i="98"/>
  <c r="AE1401" i="98" s="1"/>
  <c r="AF1401" i="98" s="1"/>
  <c r="AG1401" i="98" s="1"/>
  <c r="AC1401" i="98"/>
  <c r="AF1400" i="98"/>
  <c r="AG1400" i="98" s="1"/>
  <c r="AE1400" i="98"/>
  <c r="AD1400" i="98"/>
  <c r="AC1400" i="98"/>
  <c r="AF1399" i="98"/>
  <c r="AG1399" i="98" s="1"/>
  <c r="AE1399" i="98"/>
  <c r="AD1399" i="98"/>
  <c r="AC1399" i="98"/>
  <c r="AG1398" i="98"/>
  <c r="AD1398" i="98"/>
  <c r="AE1398" i="98" s="1"/>
  <c r="AF1398" i="98" s="1"/>
  <c r="AC1398" i="98"/>
  <c r="AD1397" i="98"/>
  <c r="AE1397" i="98" s="1"/>
  <c r="AF1397" i="98" s="1"/>
  <c r="AG1397" i="98" s="1"/>
  <c r="AC1397" i="98"/>
  <c r="AG1396" i="98"/>
  <c r="AE1396" i="98"/>
  <c r="AF1396" i="98" s="1"/>
  <c r="AD1396" i="98"/>
  <c r="AC1396" i="98"/>
  <c r="AG1395" i="98"/>
  <c r="AE1395" i="98"/>
  <c r="AF1395" i="98" s="1"/>
  <c r="AD1395" i="98"/>
  <c r="AC1395" i="98"/>
  <c r="AE1394" i="98"/>
  <c r="AF1394" i="98" s="1"/>
  <c r="AG1394" i="98" s="1"/>
  <c r="AD1394" i="98"/>
  <c r="AC1394" i="98"/>
  <c r="AD1393" i="98"/>
  <c r="AE1393" i="98" s="1"/>
  <c r="AF1393" i="98" s="1"/>
  <c r="AG1393" i="98" s="1"/>
  <c r="AC1393" i="98"/>
  <c r="AE1392" i="98"/>
  <c r="AF1392" i="98" s="1"/>
  <c r="AG1392" i="98" s="1"/>
  <c r="AD1392" i="98"/>
  <c r="AC1392" i="98"/>
  <c r="AG1391" i="98"/>
  <c r="AD1391" i="98"/>
  <c r="AE1391" i="98" s="1"/>
  <c r="AF1391" i="98" s="1"/>
  <c r="AC1391" i="98"/>
  <c r="AD1390" i="98"/>
  <c r="AE1390" i="98" s="1"/>
  <c r="AF1390" i="98" s="1"/>
  <c r="AG1390" i="98" s="1"/>
  <c r="AC1390" i="98"/>
  <c r="AD1389" i="98"/>
  <c r="AE1389" i="98" s="1"/>
  <c r="AF1389" i="98" s="1"/>
  <c r="AG1389" i="98" s="1"/>
  <c r="AC1389" i="98"/>
  <c r="AG1388" i="98"/>
  <c r="AF1388" i="98"/>
  <c r="AD1388" i="98"/>
  <c r="AE1388" i="98" s="1"/>
  <c r="AC1388" i="98"/>
  <c r="AF1387" i="98"/>
  <c r="AG1387" i="98" s="1"/>
  <c r="AE1387" i="98"/>
  <c r="AD1387" i="98"/>
  <c r="AC1387" i="98"/>
  <c r="AG1386" i="98"/>
  <c r="AD1386" i="98"/>
  <c r="AE1386" i="98" s="1"/>
  <c r="AF1386" i="98" s="1"/>
  <c r="AC1386" i="98"/>
  <c r="AE1385" i="98"/>
  <c r="AF1385" i="98" s="1"/>
  <c r="AG1385" i="98" s="1"/>
  <c r="AD1385" i="98"/>
  <c r="AC1385" i="98"/>
  <c r="AF1384" i="98"/>
  <c r="AG1384" i="98" s="1"/>
  <c r="AE1384" i="98"/>
  <c r="AD1384" i="98"/>
  <c r="AC1384" i="98"/>
  <c r="AD1383" i="98"/>
  <c r="AE1383" i="98" s="1"/>
  <c r="AF1383" i="98" s="1"/>
  <c r="AG1383" i="98" s="1"/>
  <c r="AC1383" i="98"/>
  <c r="AF1382" i="98"/>
  <c r="AG1382" i="98" s="1"/>
  <c r="AE1382" i="98"/>
  <c r="AD1382" i="98"/>
  <c r="AC1382" i="98"/>
  <c r="AF1381" i="98"/>
  <c r="AG1381" i="98" s="1"/>
  <c r="AD1381" i="98"/>
  <c r="AE1381" i="98" s="1"/>
  <c r="AC1381" i="98"/>
  <c r="AD1380" i="98"/>
  <c r="AE1380" i="98" s="1"/>
  <c r="AF1380" i="98" s="1"/>
  <c r="AG1380" i="98" s="1"/>
  <c r="AC1380" i="98"/>
  <c r="AF1379" i="98"/>
  <c r="AG1379" i="98" s="1"/>
  <c r="AD1379" i="98"/>
  <c r="AE1379" i="98" s="1"/>
  <c r="AC1379" i="98"/>
  <c r="AF1378" i="98"/>
  <c r="AG1378" i="98" s="1"/>
  <c r="AE1378" i="98"/>
  <c r="AD1378" i="98"/>
  <c r="AC1378" i="98"/>
  <c r="AE1377" i="98"/>
  <c r="AF1377" i="98" s="1"/>
  <c r="AG1377" i="98" s="1"/>
  <c r="AD1377" i="98"/>
  <c r="AC1377" i="98"/>
  <c r="AG1376" i="98"/>
  <c r="AF1376" i="98"/>
  <c r="AD1376" i="98"/>
  <c r="AE1376" i="98" s="1"/>
  <c r="AC1376" i="98"/>
  <c r="AF1375" i="98"/>
  <c r="AG1375" i="98" s="1"/>
  <c r="AD1375" i="98"/>
  <c r="AE1375" i="98" s="1"/>
  <c r="AC1375" i="98"/>
  <c r="AD1374" i="98"/>
  <c r="AE1374" i="98" s="1"/>
  <c r="AF1374" i="98" s="1"/>
  <c r="AG1374" i="98" s="1"/>
  <c r="AC1374" i="98"/>
  <c r="AF1373" i="98"/>
  <c r="AG1373" i="98" s="1"/>
  <c r="AE1373" i="98"/>
  <c r="AD1373" i="98"/>
  <c r="AC1373" i="98"/>
  <c r="AG1372" i="98"/>
  <c r="AE1372" i="98"/>
  <c r="AF1372" i="98" s="1"/>
  <c r="AD1372" i="98"/>
  <c r="AC1372" i="98"/>
  <c r="AD1371" i="98"/>
  <c r="AE1371" i="98" s="1"/>
  <c r="AF1371" i="98" s="1"/>
  <c r="AG1371" i="98" s="1"/>
  <c r="AC1371" i="98"/>
  <c r="AD1370" i="98"/>
  <c r="AE1370" i="98" s="1"/>
  <c r="AF1370" i="98" s="1"/>
  <c r="AG1370" i="98" s="1"/>
  <c r="AC1370" i="98"/>
  <c r="AE1369" i="98"/>
  <c r="AF1369" i="98" s="1"/>
  <c r="AG1369" i="98" s="1"/>
  <c r="AD1369" i="98"/>
  <c r="AC1369" i="98"/>
  <c r="AF1368" i="98"/>
  <c r="AG1368" i="98" s="1"/>
  <c r="AE1368" i="98"/>
  <c r="AD1368" i="98"/>
  <c r="AC1368" i="98"/>
  <c r="AD1367" i="98"/>
  <c r="AE1367" i="98" s="1"/>
  <c r="AF1367" i="98" s="1"/>
  <c r="AG1367" i="98" s="1"/>
  <c r="AC1367" i="98"/>
  <c r="AF1366" i="98"/>
  <c r="AG1366" i="98" s="1"/>
  <c r="AE1366" i="98"/>
  <c r="AD1366" i="98"/>
  <c r="AC1366" i="98"/>
  <c r="AD1365" i="98"/>
  <c r="AE1365" i="98" s="1"/>
  <c r="AF1365" i="98" s="1"/>
  <c r="AG1365" i="98" s="1"/>
  <c r="AC1365" i="98"/>
  <c r="AE1364" i="98"/>
  <c r="AF1364" i="98" s="1"/>
  <c r="AG1364" i="98" s="1"/>
  <c r="AD1364" i="98"/>
  <c r="AC1364" i="98"/>
  <c r="AD1363" i="98"/>
  <c r="AE1363" i="98" s="1"/>
  <c r="AF1363" i="98" s="1"/>
  <c r="AG1363" i="98" s="1"/>
  <c r="AC1363" i="98"/>
  <c r="AE1362" i="98"/>
  <c r="AF1362" i="98" s="1"/>
  <c r="AG1362" i="98" s="1"/>
  <c r="AD1362" i="98"/>
  <c r="AC1362" i="98"/>
  <c r="AF1361" i="98"/>
  <c r="AG1361" i="98" s="1"/>
  <c r="AE1361" i="98"/>
  <c r="AD1361" i="98"/>
  <c r="AC1361" i="98"/>
  <c r="AF1360" i="98"/>
  <c r="AG1360" i="98" s="1"/>
  <c r="AE1360" i="98"/>
  <c r="AD1360" i="98"/>
  <c r="AC1360" i="98"/>
  <c r="AE1359" i="98"/>
  <c r="AF1359" i="98" s="1"/>
  <c r="AG1359" i="98" s="1"/>
  <c r="AD1359" i="98"/>
  <c r="AC1359" i="98"/>
  <c r="AD1358" i="98"/>
  <c r="AE1358" i="98" s="1"/>
  <c r="AF1358" i="98" s="1"/>
  <c r="AG1358" i="98" s="1"/>
  <c r="AC1358" i="98"/>
  <c r="AE1357" i="98"/>
  <c r="AF1357" i="98" s="1"/>
  <c r="AG1357" i="98" s="1"/>
  <c r="AD1357" i="98"/>
  <c r="AC1357" i="98"/>
  <c r="AF1356" i="98"/>
  <c r="AG1356" i="98" s="1"/>
  <c r="AE1356" i="98"/>
  <c r="AD1356" i="98"/>
  <c r="AC1356" i="98"/>
  <c r="AD1355" i="98"/>
  <c r="AE1355" i="98" s="1"/>
  <c r="AF1355" i="98" s="1"/>
  <c r="AG1355" i="98" s="1"/>
  <c r="AC1355" i="98"/>
  <c r="AF1354" i="98"/>
  <c r="AG1354" i="98" s="1"/>
  <c r="AE1354" i="98"/>
  <c r="AD1354" i="98"/>
  <c r="AC1354" i="98"/>
  <c r="AG1353" i="98"/>
  <c r="AD1353" i="98"/>
  <c r="AE1353" i="98" s="1"/>
  <c r="AF1353" i="98" s="1"/>
  <c r="AC1353" i="98"/>
  <c r="AE1352" i="98"/>
  <c r="AF1352" i="98" s="1"/>
  <c r="AG1352" i="98" s="1"/>
  <c r="AD1352" i="98"/>
  <c r="AC1352" i="98"/>
  <c r="AE1351" i="98"/>
  <c r="AF1351" i="98" s="1"/>
  <c r="AG1351" i="98" s="1"/>
  <c r="AD1351" i="98"/>
  <c r="AC1351" i="98"/>
  <c r="AG1350" i="98"/>
  <c r="AE1350" i="98"/>
  <c r="AF1350" i="98" s="1"/>
  <c r="AD1350" i="98"/>
  <c r="AC1350" i="98"/>
  <c r="AE1349" i="98"/>
  <c r="AF1349" i="98" s="1"/>
  <c r="AG1349" i="98" s="1"/>
  <c r="AD1349" i="98"/>
  <c r="AC1349" i="98"/>
  <c r="AG1348" i="98"/>
  <c r="AE1348" i="98"/>
  <c r="AF1348" i="98" s="1"/>
  <c r="AD1348" i="98"/>
  <c r="AC1348" i="98"/>
  <c r="AG1347" i="98"/>
  <c r="AD1347" i="98"/>
  <c r="AE1347" i="98" s="1"/>
  <c r="AF1347" i="98" s="1"/>
  <c r="AC1347" i="98"/>
  <c r="AG1346" i="98"/>
  <c r="AF1346" i="98"/>
  <c r="AE1346" i="98"/>
  <c r="AD1346" i="98"/>
  <c r="AC1346" i="98"/>
  <c r="AD1345" i="98"/>
  <c r="AE1345" i="98" s="1"/>
  <c r="AF1345" i="98" s="1"/>
  <c r="AG1345" i="98" s="1"/>
  <c r="AC1345" i="98"/>
  <c r="AD1344" i="98"/>
  <c r="AE1344" i="98" s="1"/>
  <c r="AF1344" i="98" s="1"/>
  <c r="AG1344" i="98" s="1"/>
  <c r="AC1344" i="98"/>
  <c r="AD1343" i="98"/>
  <c r="AE1343" i="98" s="1"/>
  <c r="AF1343" i="98" s="1"/>
  <c r="AG1343" i="98" s="1"/>
  <c r="AC1343" i="98"/>
  <c r="AF1342" i="98"/>
  <c r="AG1342" i="98" s="1"/>
  <c r="AE1342" i="98"/>
  <c r="AD1342" i="98"/>
  <c r="AC1342" i="98"/>
  <c r="AG1341" i="98"/>
  <c r="AE1341" i="98"/>
  <c r="AF1341" i="98" s="1"/>
  <c r="AD1341" i="98"/>
  <c r="AC1341" i="98"/>
  <c r="AG1340" i="98"/>
  <c r="AF1340" i="98"/>
  <c r="AD1340" i="98"/>
  <c r="AE1340" i="98" s="1"/>
  <c r="AC1340" i="98"/>
  <c r="AD1339" i="98"/>
  <c r="AE1339" i="98" s="1"/>
  <c r="AF1339" i="98" s="1"/>
  <c r="AG1339" i="98" s="1"/>
  <c r="AC1339" i="98"/>
  <c r="AG1338" i="98"/>
  <c r="AD1338" i="98"/>
  <c r="AE1338" i="98" s="1"/>
  <c r="AF1338" i="98" s="1"/>
  <c r="AC1338" i="98"/>
  <c r="AE1337" i="98"/>
  <c r="AF1337" i="98" s="1"/>
  <c r="AG1337" i="98" s="1"/>
  <c r="AD1337" i="98"/>
  <c r="AC1337" i="98"/>
  <c r="AE1336" i="98"/>
  <c r="AF1336" i="98" s="1"/>
  <c r="AG1336" i="98" s="1"/>
  <c r="AD1336" i="98"/>
  <c r="AC1336" i="98"/>
  <c r="AE1335" i="98"/>
  <c r="AF1335" i="98" s="1"/>
  <c r="AG1335" i="98" s="1"/>
  <c r="AD1335" i="98"/>
  <c r="AC1335" i="98"/>
  <c r="AG1334" i="98"/>
  <c r="AE1334" i="98"/>
  <c r="AF1334" i="98" s="1"/>
  <c r="AD1334" i="98"/>
  <c r="AC1334" i="98"/>
  <c r="AF1333" i="98"/>
  <c r="AG1333" i="98" s="1"/>
  <c r="AD1333" i="98"/>
  <c r="AE1333" i="98" s="1"/>
  <c r="AC1333" i="98"/>
  <c r="AD1332" i="98"/>
  <c r="AE1332" i="98" s="1"/>
  <c r="AF1332" i="98" s="1"/>
  <c r="AG1332" i="98" s="1"/>
  <c r="AC1332" i="98"/>
  <c r="AG1331" i="98"/>
  <c r="AD1331" i="98"/>
  <c r="AE1331" i="98" s="1"/>
  <c r="AF1331" i="98" s="1"/>
  <c r="AC1331" i="98"/>
  <c r="AF1330" i="98"/>
  <c r="AG1330" i="98" s="1"/>
  <c r="AE1330" i="98"/>
  <c r="AD1330" i="98"/>
  <c r="AC1330" i="98"/>
  <c r="AD1329" i="98"/>
  <c r="AE1329" i="98" s="1"/>
  <c r="AF1329" i="98" s="1"/>
  <c r="AG1329" i="98" s="1"/>
  <c r="AC1329" i="98"/>
  <c r="AG1328" i="98"/>
  <c r="AD1328" i="98"/>
  <c r="AE1328" i="98" s="1"/>
  <c r="AF1328" i="98" s="1"/>
  <c r="AC1328" i="98"/>
  <c r="AD1327" i="98"/>
  <c r="AE1327" i="98" s="1"/>
  <c r="AF1327" i="98" s="1"/>
  <c r="AG1327" i="98" s="1"/>
  <c r="AC1327" i="98"/>
  <c r="AD1326" i="98"/>
  <c r="AE1326" i="98" s="1"/>
  <c r="AF1326" i="98" s="1"/>
  <c r="AG1326" i="98" s="1"/>
  <c r="AC1326" i="98"/>
  <c r="AE1325" i="98"/>
  <c r="AF1325" i="98" s="1"/>
  <c r="AG1325" i="98" s="1"/>
  <c r="AD1325" i="98"/>
  <c r="AC1325" i="98"/>
  <c r="AF1324" i="98"/>
  <c r="AG1324" i="98" s="1"/>
  <c r="AE1324" i="98"/>
  <c r="AD1324" i="98"/>
  <c r="AC1324" i="98"/>
  <c r="AD1323" i="98"/>
  <c r="AE1323" i="98" s="1"/>
  <c r="AF1323" i="98" s="1"/>
  <c r="AG1323" i="98" s="1"/>
  <c r="AC1323" i="98"/>
  <c r="AF1322" i="98"/>
  <c r="AG1322" i="98" s="1"/>
  <c r="AE1322" i="98"/>
  <c r="AD1322" i="98"/>
  <c r="AC1322" i="98"/>
  <c r="AD1321" i="98"/>
  <c r="AE1321" i="98" s="1"/>
  <c r="AF1321" i="98" s="1"/>
  <c r="AG1321" i="98" s="1"/>
  <c r="AC1321" i="98"/>
  <c r="AD1320" i="98"/>
  <c r="AE1320" i="98" s="1"/>
  <c r="AF1320" i="98" s="1"/>
  <c r="AG1320" i="98" s="1"/>
  <c r="AC1320" i="98"/>
  <c r="AG1319" i="98"/>
  <c r="AF1319" i="98"/>
  <c r="AD1319" i="98"/>
  <c r="AE1319" i="98" s="1"/>
  <c r="AC1319" i="98"/>
  <c r="AG1318" i="98"/>
  <c r="AE1318" i="98"/>
  <c r="AF1318" i="98" s="1"/>
  <c r="AD1318" i="98"/>
  <c r="AC1318" i="98"/>
  <c r="AD1317" i="98"/>
  <c r="AE1317" i="98" s="1"/>
  <c r="AF1317" i="98" s="1"/>
  <c r="AG1317" i="98" s="1"/>
  <c r="AC1317" i="98"/>
  <c r="AF1316" i="98"/>
  <c r="AG1316" i="98" s="1"/>
  <c r="AE1316" i="98"/>
  <c r="AD1316" i="98"/>
  <c r="AC1316" i="98"/>
  <c r="AD1315" i="98"/>
  <c r="AE1315" i="98" s="1"/>
  <c r="AF1315" i="98" s="1"/>
  <c r="AG1315" i="98" s="1"/>
  <c r="AC1315" i="98"/>
  <c r="AE1314" i="98"/>
  <c r="AF1314" i="98" s="1"/>
  <c r="AG1314" i="98" s="1"/>
  <c r="AD1314" i="98"/>
  <c r="AC1314" i="98"/>
  <c r="AG1313" i="98"/>
  <c r="AF1313" i="98"/>
  <c r="AE1313" i="98"/>
  <c r="AD1313" i="98"/>
  <c r="AC1313" i="98"/>
  <c r="AG1312" i="98"/>
  <c r="AF1312" i="98"/>
  <c r="AE1312" i="98"/>
  <c r="AD1312" i="98"/>
  <c r="AC1312" i="98"/>
  <c r="AD1311" i="98"/>
  <c r="AE1311" i="98" s="1"/>
  <c r="AF1311" i="98" s="1"/>
  <c r="AG1311" i="98" s="1"/>
  <c r="AC1311" i="98"/>
  <c r="AE1310" i="98"/>
  <c r="AF1310" i="98" s="1"/>
  <c r="AG1310" i="98" s="1"/>
  <c r="AD1310" i="98"/>
  <c r="AC1310" i="98"/>
  <c r="AE1309" i="98"/>
  <c r="AF1309" i="98" s="1"/>
  <c r="AG1309" i="98" s="1"/>
  <c r="AD1309" i="98"/>
  <c r="AC1309" i="98"/>
  <c r="AE1308" i="98"/>
  <c r="AF1308" i="98" s="1"/>
  <c r="AG1308" i="98" s="1"/>
  <c r="AD1308" i="98"/>
  <c r="AC1308" i="98"/>
  <c r="AF1307" i="98"/>
  <c r="AG1307" i="98" s="1"/>
  <c r="AD1307" i="98"/>
  <c r="AE1307" i="98" s="1"/>
  <c r="AC1307" i="98"/>
  <c r="AG1306" i="98"/>
  <c r="AF1306" i="98"/>
  <c r="AE1306" i="98"/>
  <c r="AD1306" i="98"/>
  <c r="AC1306" i="98"/>
  <c r="AD1305" i="98"/>
  <c r="AE1305" i="98" s="1"/>
  <c r="AF1305" i="98" s="1"/>
  <c r="AG1305" i="98" s="1"/>
  <c r="AC1305" i="98"/>
  <c r="AF1304" i="98"/>
  <c r="AG1304" i="98" s="1"/>
  <c r="AE1304" i="98"/>
  <c r="AD1304" i="98"/>
  <c r="AC1304" i="98"/>
  <c r="AE1303" i="98"/>
  <c r="AF1303" i="98" s="1"/>
  <c r="AG1303" i="98" s="1"/>
  <c r="AD1303" i="98"/>
  <c r="AC1303" i="98"/>
  <c r="AD1302" i="98"/>
  <c r="AE1302" i="98" s="1"/>
  <c r="AF1302" i="98" s="1"/>
  <c r="AG1302" i="98" s="1"/>
  <c r="AC1302" i="98"/>
  <c r="AE1301" i="98"/>
  <c r="AF1301" i="98" s="1"/>
  <c r="AG1301" i="98" s="1"/>
  <c r="AD1301" i="98"/>
  <c r="AC1301" i="98"/>
  <c r="AG1300" i="98"/>
  <c r="AE1300" i="98"/>
  <c r="AF1300" i="98" s="1"/>
  <c r="AD1300" i="98"/>
  <c r="AC1300" i="98"/>
  <c r="AE1299" i="98"/>
  <c r="AF1299" i="98" s="1"/>
  <c r="AG1299" i="98" s="1"/>
  <c r="AD1299" i="98"/>
  <c r="AC1299" i="98"/>
  <c r="AG1298" i="98"/>
  <c r="AF1298" i="98"/>
  <c r="AE1298" i="98"/>
  <c r="AD1298" i="98"/>
  <c r="AC1298" i="98"/>
  <c r="AD1297" i="98"/>
  <c r="AE1297" i="98" s="1"/>
  <c r="AF1297" i="98" s="1"/>
  <c r="AG1297" i="98" s="1"/>
  <c r="AC1297" i="98"/>
  <c r="AE1296" i="98"/>
  <c r="AF1296" i="98" s="1"/>
  <c r="AG1296" i="98" s="1"/>
  <c r="AD1296" i="98"/>
  <c r="AC1296" i="98"/>
  <c r="AD1295" i="98"/>
  <c r="AE1295" i="98" s="1"/>
  <c r="AF1295" i="98" s="1"/>
  <c r="AG1295" i="98" s="1"/>
  <c r="AC1295" i="98"/>
  <c r="AF1294" i="98"/>
  <c r="AG1294" i="98" s="1"/>
  <c r="AD1294" i="98"/>
  <c r="AE1294" i="98" s="1"/>
  <c r="AC1294" i="98"/>
  <c r="AF1293" i="98"/>
  <c r="AG1293" i="98" s="1"/>
  <c r="AE1293" i="98"/>
  <c r="AD1293" i="98"/>
  <c r="AC1293" i="98"/>
  <c r="AD1292" i="98"/>
  <c r="AE1292" i="98" s="1"/>
  <c r="AF1292" i="98" s="1"/>
  <c r="AG1292" i="98" s="1"/>
  <c r="AC1292" i="98"/>
  <c r="AD1291" i="98"/>
  <c r="AE1291" i="98" s="1"/>
  <c r="AF1291" i="98" s="1"/>
  <c r="AG1291" i="98" s="1"/>
  <c r="AC1291" i="98"/>
  <c r="AG1290" i="98"/>
  <c r="AD1290" i="98"/>
  <c r="AE1290" i="98" s="1"/>
  <c r="AF1290" i="98" s="1"/>
  <c r="AC1290" i="98"/>
  <c r="AG1289" i="98"/>
  <c r="AD1289" i="98"/>
  <c r="AE1289" i="98" s="1"/>
  <c r="AF1289" i="98" s="1"/>
  <c r="AC1289" i="98"/>
  <c r="AE1288" i="98"/>
  <c r="AF1288" i="98" s="1"/>
  <c r="AG1288" i="98" s="1"/>
  <c r="AD1288" i="98"/>
  <c r="AC1288" i="98"/>
  <c r="AF1287" i="98"/>
  <c r="AG1287" i="98" s="1"/>
  <c r="AE1287" i="98"/>
  <c r="AD1287" i="98"/>
  <c r="AC1287" i="98"/>
  <c r="AF1286" i="98"/>
  <c r="AG1286" i="98" s="1"/>
  <c r="AE1286" i="98"/>
  <c r="AD1286" i="98"/>
  <c r="AC1286" i="98"/>
  <c r="AG1285" i="98"/>
  <c r="AE1285" i="98"/>
  <c r="AF1285" i="98" s="1"/>
  <c r="AD1285" i="98"/>
  <c r="AC1285" i="98"/>
  <c r="AG1284" i="98"/>
  <c r="AE1284" i="98"/>
  <c r="AF1284" i="98" s="1"/>
  <c r="AD1284" i="98"/>
  <c r="AC1284" i="98"/>
  <c r="AG1283" i="98"/>
  <c r="AF1283" i="98"/>
  <c r="AE1283" i="98"/>
  <c r="AD1283" i="98"/>
  <c r="AC1283" i="98"/>
  <c r="AF1282" i="98"/>
  <c r="AG1282" i="98" s="1"/>
  <c r="AE1282" i="98"/>
  <c r="AD1282" i="98"/>
  <c r="AC1282" i="98"/>
  <c r="AD1281" i="98"/>
  <c r="AE1281" i="98" s="1"/>
  <c r="AF1281" i="98" s="1"/>
  <c r="AG1281" i="98" s="1"/>
  <c r="AC1281" i="98"/>
  <c r="AF1280" i="98"/>
  <c r="AG1280" i="98" s="1"/>
  <c r="AE1280" i="98"/>
  <c r="AD1280" i="98"/>
  <c r="AC1280" i="98"/>
  <c r="AD1279" i="98"/>
  <c r="AE1279" i="98" s="1"/>
  <c r="AF1279" i="98" s="1"/>
  <c r="AG1279" i="98" s="1"/>
  <c r="AC1279" i="98"/>
  <c r="AG1278" i="98"/>
  <c r="AD1278" i="98"/>
  <c r="AE1278" i="98" s="1"/>
  <c r="AF1278" i="98" s="1"/>
  <c r="AC1278" i="98"/>
  <c r="AD1277" i="98"/>
  <c r="AE1277" i="98" s="1"/>
  <c r="AF1277" i="98" s="1"/>
  <c r="AG1277" i="98" s="1"/>
  <c r="AC1277" i="98"/>
  <c r="AD1276" i="98"/>
  <c r="AE1276" i="98" s="1"/>
  <c r="AF1276" i="98" s="1"/>
  <c r="AG1276" i="98" s="1"/>
  <c r="AC1276" i="98"/>
  <c r="AG1275" i="98"/>
  <c r="AF1275" i="98"/>
  <c r="AE1275" i="98"/>
  <c r="AD1275" i="98"/>
  <c r="AC1275" i="98"/>
  <c r="AD1274" i="98"/>
  <c r="AE1274" i="98" s="1"/>
  <c r="AF1274" i="98" s="1"/>
  <c r="AG1274" i="98" s="1"/>
  <c r="AC1274" i="98"/>
  <c r="AD1273" i="98"/>
  <c r="AE1273" i="98" s="1"/>
  <c r="AF1273" i="98" s="1"/>
  <c r="AG1273" i="98" s="1"/>
  <c r="AC1273" i="98"/>
  <c r="AD1272" i="98"/>
  <c r="AE1272" i="98" s="1"/>
  <c r="AF1272" i="98" s="1"/>
  <c r="AG1272" i="98" s="1"/>
  <c r="AC1272" i="98"/>
  <c r="AE1271" i="98"/>
  <c r="AF1271" i="98" s="1"/>
  <c r="AG1271" i="98" s="1"/>
  <c r="AD1271" i="98"/>
  <c r="AC1271" i="98"/>
  <c r="AG1270" i="98"/>
  <c r="AF1270" i="98"/>
  <c r="AE1270" i="98"/>
  <c r="AD1270" i="98"/>
  <c r="AC1270" i="98"/>
  <c r="AE1269" i="98"/>
  <c r="AF1269" i="98" s="1"/>
  <c r="AG1269" i="98" s="1"/>
  <c r="AD1269" i="98"/>
  <c r="AC1269" i="98"/>
  <c r="AE1268" i="98"/>
  <c r="AF1268" i="98" s="1"/>
  <c r="AG1268" i="98" s="1"/>
  <c r="AD1268" i="98"/>
  <c r="AC1268" i="98"/>
  <c r="AE1267" i="98"/>
  <c r="AF1267" i="98" s="1"/>
  <c r="AG1267" i="98" s="1"/>
  <c r="AD1267" i="98"/>
  <c r="AC1267" i="98"/>
  <c r="AF1266" i="98"/>
  <c r="AG1266" i="98" s="1"/>
  <c r="AD1266" i="98"/>
  <c r="AE1266" i="98" s="1"/>
  <c r="AC1266" i="98"/>
  <c r="AE1265" i="98"/>
  <c r="AF1265" i="98" s="1"/>
  <c r="AG1265" i="98" s="1"/>
  <c r="AD1265" i="98"/>
  <c r="AC1265" i="98"/>
  <c r="AG1264" i="98"/>
  <c r="AF1264" i="98"/>
  <c r="AD1264" i="98"/>
  <c r="AE1264" i="98" s="1"/>
  <c r="AC1264" i="98"/>
  <c r="AD1263" i="98"/>
  <c r="AE1263" i="98" s="1"/>
  <c r="AF1263" i="98" s="1"/>
  <c r="AG1263" i="98" s="1"/>
  <c r="AC1263" i="98"/>
  <c r="AD1262" i="98"/>
  <c r="AE1262" i="98" s="1"/>
  <c r="AF1262" i="98" s="1"/>
  <c r="AG1262" i="98" s="1"/>
  <c r="AC1262" i="98"/>
  <c r="AE1261" i="98"/>
  <c r="AF1261" i="98" s="1"/>
  <c r="AG1261" i="98" s="1"/>
  <c r="AD1261" i="98"/>
  <c r="AC1261" i="98"/>
  <c r="AG1260" i="98"/>
  <c r="AF1260" i="98"/>
  <c r="AE1260" i="98"/>
  <c r="AD1260" i="98"/>
  <c r="AC1260" i="98"/>
  <c r="AF1259" i="98"/>
  <c r="AG1259" i="98" s="1"/>
  <c r="AE1259" i="98"/>
  <c r="AD1259" i="98"/>
  <c r="AC1259" i="98"/>
  <c r="AG1258" i="98"/>
  <c r="AE1258" i="98"/>
  <c r="AF1258" i="98" s="1"/>
  <c r="AD1258" i="98"/>
  <c r="AC1258" i="98"/>
  <c r="AD1257" i="98"/>
  <c r="AE1257" i="98" s="1"/>
  <c r="AF1257" i="98" s="1"/>
  <c r="AG1257" i="98" s="1"/>
  <c r="AC1257" i="98"/>
  <c r="AD1256" i="98"/>
  <c r="AE1256" i="98" s="1"/>
  <c r="AF1256" i="98" s="1"/>
  <c r="AG1256" i="98" s="1"/>
  <c r="AC1256" i="98"/>
  <c r="AE1255" i="98"/>
  <c r="AF1255" i="98" s="1"/>
  <c r="AG1255" i="98" s="1"/>
  <c r="AD1255" i="98"/>
  <c r="AC1255" i="98"/>
  <c r="AF1254" i="98"/>
  <c r="AG1254" i="98" s="1"/>
  <c r="AD1254" i="98"/>
  <c r="AE1254" i="98" s="1"/>
  <c r="AC1254" i="98"/>
  <c r="AD1253" i="98"/>
  <c r="AE1253" i="98" s="1"/>
  <c r="AF1253" i="98" s="1"/>
  <c r="AG1253" i="98" s="1"/>
  <c r="AC1253" i="98"/>
  <c r="AF1252" i="98"/>
  <c r="AG1252" i="98" s="1"/>
  <c r="AD1252" i="98"/>
  <c r="AE1252" i="98" s="1"/>
  <c r="AC1252" i="98"/>
  <c r="AE1251" i="98"/>
  <c r="AF1251" i="98" s="1"/>
  <c r="AG1251" i="98" s="1"/>
  <c r="AD1251" i="98"/>
  <c r="AC1251" i="98"/>
  <c r="AE1250" i="98"/>
  <c r="AF1250" i="98" s="1"/>
  <c r="AG1250" i="98" s="1"/>
  <c r="AD1250" i="98"/>
  <c r="AC1250" i="98"/>
  <c r="AG1249" i="98"/>
  <c r="AE1249" i="98"/>
  <c r="AF1249" i="98" s="1"/>
  <c r="AD1249" i="98"/>
  <c r="AC1249" i="98"/>
  <c r="AD1248" i="98"/>
  <c r="AE1248" i="98" s="1"/>
  <c r="AF1248" i="98" s="1"/>
  <c r="AG1248" i="98" s="1"/>
  <c r="AC1248" i="98"/>
  <c r="AG1247" i="98"/>
  <c r="AF1247" i="98"/>
  <c r="AE1247" i="98"/>
  <c r="AD1247" i="98"/>
  <c r="AC1247" i="98"/>
  <c r="AD1246" i="98"/>
  <c r="AE1246" i="98" s="1"/>
  <c r="AF1246" i="98" s="1"/>
  <c r="AG1246" i="98" s="1"/>
  <c r="AC1246" i="98"/>
  <c r="AD1245" i="98"/>
  <c r="AE1245" i="98" s="1"/>
  <c r="AF1245" i="98" s="1"/>
  <c r="AG1245" i="98" s="1"/>
  <c r="AC1245" i="98"/>
  <c r="AE1244" i="98"/>
  <c r="AF1244" i="98" s="1"/>
  <c r="AG1244" i="98" s="1"/>
  <c r="AD1244" i="98"/>
  <c r="AC1244" i="98"/>
  <c r="AF1243" i="98"/>
  <c r="AG1243" i="98" s="1"/>
  <c r="AE1243" i="98"/>
  <c r="AD1243" i="98"/>
  <c r="AC1243" i="98"/>
  <c r="AG1242" i="98"/>
  <c r="AF1242" i="98"/>
  <c r="AD1242" i="98"/>
  <c r="AE1242" i="98" s="1"/>
  <c r="AC1242" i="98"/>
  <c r="AD1241" i="98"/>
  <c r="AE1241" i="98" s="1"/>
  <c r="AF1241" i="98" s="1"/>
  <c r="AG1241" i="98" s="1"/>
  <c r="AC1241" i="98"/>
  <c r="AF1240" i="98"/>
  <c r="AG1240" i="98" s="1"/>
  <c r="AE1240" i="98"/>
  <c r="AD1240" i="98"/>
  <c r="AC1240" i="98"/>
  <c r="AF1239" i="98"/>
  <c r="AG1239" i="98" s="1"/>
  <c r="AE1239" i="98"/>
  <c r="AD1239" i="98"/>
  <c r="AC1239" i="98"/>
  <c r="AD1238" i="98"/>
  <c r="AE1238" i="98" s="1"/>
  <c r="AF1238" i="98" s="1"/>
  <c r="AG1238" i="98" s="1"/>
  <c r="AC1238" i="98"/>
  <c r="AE1237" i="98"/>
  <c r="AF1237" i="98" s="1"/>
  <c r="AG1237" i="98" s="1"/>
  <c r="AD1237" i="98"/>
  <c r="AC1237" i="98"/>
  <c r="AE1236" i="98"/>
  <c r="AF1236" i="98" s="1"/>
  <c r="AG1236" i="98" s="1"/>
  <c r="AD1236" i="98"/>
  <c r="AC1236" i="98"/>
  <c r="AE1235" i="98"/>
  <c r="AF1235" i="98" s="1"/>
  <c r="AG1235" i="98" s="1"/>
  <c r="AD1235" i="98"/>
  <c r="AC1235" i="98"/>
  <c r="AE1234" i="98"/>
  <c r="AF1234" i="98" s="1"/>
  <c r="AG1234" i="98" s="1"/>
  <c r="AD1234" i="98"/>
  <c r="AC1234" i="98"/>
  <c r="AG1233" i="98"/>
  <c r="AF1233" i="98"/>
  <c r="AD1233" i="98"/>
  <c r="AE1233" i="98" s="1"/>
  <c r="AC1233" i="98"/>
  <c r="AF1232" i="98"/>
  <c r="AG1232" i="98" s="1"/>
  <c r="AE1232" i="98"/>
  <c r="AD1232" i="98"/>
  <c r="AC1232" i="98"/>
  <c r="AE1231" i="98"/>
  <c r="AF1231" i="98" s="1"/>
  <c r="AG1231" i="98" s="1"/>
  <c r="AD1231" i="98"/>
  <c r="AC1231" i="98"/>
  <c r="AG1230" i="98"/>
  <c r="AD1230" i="98"/>
  <c r="AE1230" i="98" s="1"/>
  <c r="AF1230" i="98" s="1"/>
  <c r="AC1230" i="98"/>
  <c r="AG1229" i="98"/>
  <c r="AE1229" i="98"/>
  <c r="AF1229" i="98" s="1"/>
  <c r="AD1229" i="98"/>
  <c r="AC1229" i="98"/>
  <c r="AD1228" i="98"/>
  <c r="AE1228" i="98" s="1"/>
  <c r="AF1228" i="98" s="1"/>
  <c r="AG1228" i="98" s="1"/>
  <c r="AC1228" i="98"/>
  <c r="AE1227" i="98"/>
  <c r="AF1227" i="98" s="1"/>
  <c r="AG1227" i="98" s="1"/>
  <c r="AD1227" i="98"/>
  <c r="AC1227" i="98"/>
  <c r="AG1226" i="98"/>
  <c r="AE1226" i="98"/>
  <c r="AF1226" i="98" s="1"/>
  <c r="AD1226" i="98"/>
  <c r="AC1226" i="98"/>
  <c r="AE1225" i="98"/>
  <c r="AF1225" i="98" s="1"/>
  <c r="AG1225" i="98" s="1"/>
  <c r="AD1225" i="98"/>
  <c r="AC1225" i="98"/>
  <c r="AD1224" i="98"/>
  <c r="AE1224" i="98" s="1"/>
  <c r="AF1224" i="98" s="1"/>
  <c r="AG1224" i="98" s="1"/>
  <c r="AC1224" i="98"/>
  <c r="AF1223" i="98"/>
  <c r="AG1223" i="98" s="1"/>
  <c r="AE1223" i="98"/>
  <c r="AD1223" i="98"/>
  <c r="AC1223" i="98"/>
  <c r="AG1222" i="98"/>
  <c r="AF1222" i="98"/>
  <c r="AE1222" i="98"/>
  <c r="AD1222" i="98"/>
  <c r="AC1222" i="98"/>
  <c r="AD1221" i="98"/>
  <c r="AE1221" i="98" s="1"/>
  <c r="AF1221" i="98" s="1"/>
  <c r="AG1221" i="98" s="1"/>
  <c r="AC1221" i="98"/>
  <c r="AF1220" i="98"/>
  <c r="AG1220" i="98" s="1"/>
  <c r="AE1220" i="98"/>
  <c r="AD1220" i="98"/>
  <c r="AC1220" i="98"/>
  <c r="AD1219" i="98"/>
  <c r="AE1219" i="98" s="1"/>
  <c r="AF1219" i="98" s="1"/>
  <c r="AG1219" i="98" s="1"/>
  <c r="AC1219" i="98"/>
  <c r="AF1218" i="98"/>
  <c r="AG1218" i="98" s="1"/>
  <c r="AD1218" i="98"/>
  <c r="AE1218" i="98" s="1"/>
  <c r="AC1218" i="98"/>
  <c r="AG1217" i="98"/>
  <c r="AF1217" i="98"/>
  <c r="AD1217" i="98"/>
  <c r="AE1217" i="98" s="1"/>
  <c r="AC1217" i="98"/>
  <c r="AD1216" i="98"/>
  <c r="AE1216" i="98" s="1"/>
  <c r="AF1216" i="98" s="1"/>
  <c r="AG1216" i="98" s="1"/>
  <c r="AC1216" i="98"/>
  <c r="AD1215" i="98"/>
  <c r="AE1215" i="98" s="1"/>
  <c r="AF1215" i="98" s="1"/>
  <c r="AG1215" i="98" s="1"/>
  <c r="AC1215" i="98"/>
  <c r="AD1214" i="98"/>
  <c r="AE1214" i="98" s="1"/>
  <c r="AF1214" i="98" s="1"/>
  <c r="AG1214" i="98" s="1"/>
  <c r="AC1214" i="98"/>
  <c r="AD1213" i="98"/>
  <c r="AE1213" i="98" s="1"/>
  <c r="AF1213" i="98" s="1"/>
  <c r="AG1213" i="98" s="1"/>
  <c r="AC1213" i="98"/>
  <c r="AE1212" i="98"/>
  <c r="AF1212" i="98" s="1"/>
  <c r="AG1212" i="98" s="1"/>
  <c r="AD1212" i="98"/>
  <c r="AC1212" i="98"/>
  <c r="AG1211" i="98"/>
  <c r="AF1211" i="98"/>
  <c r="AE1211" i="98"/>
  <c r="AD1211" i="98"/>
  <c r="AC1211" i="98"/>
  <c r="AG1210" i="98"/>
  <c r="AF1210" i="98"/>
  <c r="AE1210" i="98"/>
  <c r="AD1210" i="98"/>
  <c r="AC1210" i="98"/>
  <c r="AD1209" i="98"/>
  <c r="AE1209" i="98" s="1"/>
  <c r="AF1209" i="98" s="1"/>
  <c r="AG1209" i="98" s="1"/>
  <c r="AC1209" i="98"/>
  <c r="AD1208" i="98"/>
  <c r="AE1208" i="98" s="1"/>
  <c r="AF1208" i="98" s="1"/>
  <c r="AG1208" i="98" s="1"/>
  <c r="AC1208" i="98"/>
  <c r="AG1207" i="98"/>
  <c r="AF1207" i="98"/>
  <c r="AE1207" i="98"/>
  <c r="AD1207" i="98"/>
  <c r="AC1207" i="98"/>
  <c r="AE1206" i="98"/>
  <c r="AF1206" i="98" s="1"/>
  <c r="AG1206" i="98" s="1"/>
  <c r="AD1206" i="98"/>
  <c r="AC1206" i="98"/>
  <c r="AD1205" i="98"/>
  <c r="AE1205" i="98" s="1"/>
  <c r="AF1205" i="98" s="1"/>
  <c r="AG1205" i="98" s="1"/>
  <c r="AC1205" i="98"/>
  <c r="AF1204" i="98"/>
  <c r="AG1204" i="98" s="1"/>
  <c r="AE1204" i="98"/>
  <c r="AD1204" i="98"/>
  <c r="AC1204" i="98"/>
  <c r="AD1203" i="98"/>
  <c r="AE1203" i="98" s="1"/>
  <c r="AF1203" i="98" s="1"/>
  <c r="AG1203" i="98" s="1"/>
  <c r="AC1203" i="98"/>
  <c r="AF1202" i="98"/>
  <c r="AG1202" i="98" s="1"/>
  <c r="AD1202" i="98"/>
  <c r="AE1202" i="98" s="1"/>
  <c r="AC1202" i="98"/>
  <c r="AF1201" i="98"/>
  <c r="AG1201" i="98" s="1"/>
  <c r="AD1201" i="98"/>
  <c r="AE1201" i="98" s="1"/>
  <c r="AC1201" i="98"/>
  <c r="AD1200" i="98"/>
  <c r="AE1200" i="98" s="1"/>
  <c r="AF1200" i="98" s="1"/>
  <c r="AG1200" i="98" s="1"/>
  <c r="AC1200" i="98"/>
  <c r="AF1199" i="98"/>
  <c r="AG1199" i="98" s="1"/>
  <c r="AD1199" i="98"/>
  <c r="AE1199" i="98" s="1"/>
  <c r="AC1199" i="98"/>
  <c r="AF1198" i="98"/>
  <c r="AG1198" i="98" s="1"/>
  <c r="AE1198" i="98"/>
  <c r="AD1198" i="98"/>
  <c r="AC1198" i="98"/>
  <c r="AE1197" i="98"/>
  <c r="AF1197" i="98" s="1"/>
  <c r="AG1197" i="98" s="1"/>
  <c r="AD1197" i="98"/>
  <c r="AC1197" i="98"/>
  <c r="AE1196" i="98"/>
  <c r="AF1196" i="98" s="1"/>
  <c r="AG1196" i="98" s="1"/>
  <c r="AD1196" i="98"/>
  <c r="AC1196" i="98"/>
  <c r="AG1195" i="98"/>
  <c r="AE1195" i="98"/>
  <c r="AF1195" i="98" s="1"/>
  <c r="AD1195" i="98"/>
  <c r="AC1195" i="98"/>
  <c r="AG1194" i="98"/>
  <c r="AE1194" i="98"/>
  <c r="AF1194" i="98" s="1"/>
  <c r="AD1194" i="98"/>
  <c r="AC1194" i="98"/>
  <c r="AD1193" i="98"/>
  <c r="AE1193" i="98" s="1"/>
  <c r="AF1193" i="98" s="1"/>
  <c r="AG1193" i="98" s="1"/>
  <c r="AC1193" i="98"/>
  <c r="AE1192" i="98"/>
  <c r="AF1192" i="98" s="1"/>
  <c r="AG1192" i="98" s="1"/>
  <c r="AD1192" i="98"/>
  <c r="AC1192" i="98"/>
  <c r="AG1191" i="98"/>
  <c r="AF1191" i="98"/>
  <c r="AE1191" i="98"/>
  <c r="AD1191" i="98"/>
  <c r="AC1191" i="98"/>
  <c r="AF1190" i="98"/>
  <c r="AG1190" i="98" s="1"/>
  <c r="AD1190" i="98"/>
  <c r="AE1190" i="98" s="1"/>
  <c r="AC1190" i="98"/>
  <c r="AE1189" i="98"/>
  <c r="AF1189" i="98" s="1"/>
  <c r="AG1189" i="98" s="1"/>
  <c r="AD1189" i="98"/>
  <c r="AC1189" i="98"/>
  <c r="AG1188" i="98"/>
  <c r="AF1188" i="98"/>
  <c r="AE1188" i="98"/>
  <c r="AD1188" i="98"/>
  <c r="AC1188" i="98"/>
  <c r="AD1187" i="98"/>
  <c r="AE1187" i="98" s="1"/>
  <c r="AF1187" i="98" s="1"/>
  <c r="AG1187" i="98" s="1"/>
  <c r="AC1187" i="98"/>
  <c r="AD1186" i="98"/>
  <c r="AE1186" i="98" s="1"/>
  <c r="AF1186" i="98" s="1"/>
  <c r="AG1186" i="98" s="1"/>
  <c r="AC1186" i="98"/>
  <c r="AG1185" i="98"/>
  <c r="AD1185" i="98"/>
  <c r="AE1185" i="98" s="1"/>
  <c r="AF1185" i="98" s="1"/>
  <c r="AC1185" i="98"/>
  <c r="AD1184" i="98"/>
  <c r="AE1184" i="98" s="1"/>
  <c r="AF1184" i="98" s="1"/>
  <c r="AG1184" i="98" s="1"/>
  <c r="AC1184" i="98"/>
  <c r="AE1183" i="98"/>
  <c r="AF1183" i="98" s="1"/>
  <c r="AG1183" i="98" s="1"/>
  <c r="AD1183" i="98"/>
  <c r="AC1183" i="98"/>
  <c r="AE1182" i="98"/>
  <c r="AF1182" i="98" s="1"/>
  <c r="AG1182" i="98" s="1"/>
  <c r="AD1182" i="98"/>
  <c r="AC1182" i="98"/>
  <c r="AF1181" i="98"/>
  <c r="AG1181" i="98" s="1"/>
  <c r="AE1181" i="98"/>
  <c r="AD1181" i="98"/>
  <c r="AC1181" i="98"/>
  <c r="AE1180" i="98"/>
  <c r="AF1180" i="98" s="1"/>
  <c r="AG1180" i="98" s="1"/>
  <c r="AD1180" i="98"/>
  <c r="AC1180" i="98"/>
  <c r="AD1179" i="98"/>
  <c r="AE1179" i="98" s="1"/>
  <c r="AF1179" i="98" s="1"/>
  <c r="AG1179" i="98" s="1"/>
  <c r="AC1179" i="98"/>
  <c r="AG1178" i="98"/>
  <c r="AF1178" i="98"/>
  <c r="AD1178" i="98"/>
  <c r="AE1178" i="98" s="1"/>
  <c r="AC1178" i="98"/>
  <c r="AD1177" i="98"/>
  <c r="AE1177" i="98" s="1"/>
  <c r="AF1177" i="98" s="1"/>
  <c r="AG1177" i="98" s="1"/>
  <c r="AC1177" i="98"/>
  <c r="AD1176" i="98"/>
  <c r="AE1176" i="98" s="1"/>
  <c r="AF1176" i="98" s="1"/>
  <c r="AG1176" i="98" s="1"/>
  <c r="AC1176" i="98"/>
  <c r="AF1175" i="98"/>
  <c r="AG1175" i="98" s="1"/>
  <c r="AE1175" i="98"/>
  <c r="AD1175" i="98"/>
  <c r="AC1175" i="98"/>
  <c r="AD1174" i="98"/>
  <c r="AE1174" i="98" s="1"/>
  <c r="AF1174" i="98" s="1"/>
  <c r="AG1174" i="98" s="1"/>
  <c r="AC1174" i="98"/>
  <c r="AE1173" i="98"/>
  <c r="AF1173" i="98" s="1"/>
  <c r="AG1173" i="98" s="1"/>
  <c r="AD1173" i="98"/>
  <c r="AC1173" i="98"/>
  <c r="AG1172" i="98"/>
  <c r="AF1172" i="98"/>
  <c r="AD1172" i="98"/>
  <c r="AE1172" i="98" s="1"/>
  <c r="AC1172" i="98"/>
  <c r="AE1171" i="98"/>
  <c r="AF1171" i="98" s="1"/>
  <c r="AG1171" i="98" s="1"/>
  <c r="AD1171" i="98"/>
  <c r="AC1171" i="98"/>
  <c r="AE1170" i="98"/>
  <c r="AF1170" i="98" s="1"/>
  <c r="AG1170" i="98" s="1"/>
  <c r="AD1170" i="98"/>
  <c r="AC1170" i="98"/>
  <c r="AG1169" i="98"/>
  <c r="AF1169" i="98"/>
  <c r="AD1169" i="98"/>
  <c r="AE1169" i="98" s="1"/>
  <c r="AC1169" i="98"/>
  <c r="AD1168" i="98"/>
  <c r="AE1168" i="98" s="1"/>
  <c r="AF1168" i="98" s="1"/>
  <c r="AG1168" i="98" s="1"/>
  <c r="AC1168" i="98"/>
  <c r="AF1167" i="98"/>
  <c r="AG1167" i="98" s="1"/>
  <c r="AD1167" i="98"/>
  <c r="AE1167" i="98" s="1"/>
  <c r="AC1167" i="98"/>
  <c r="AD1166" i="98"/>
  <c r="AE1166" i="98" s="1"/>
  <c r="AF1166" i="98" s="1"/>
  <c r="AG1166" i="98" s="1"/>
  <c r="AC1166" i="98"/>
  <c r="AG1165" i="98"/>
  <c r="AF1165" i="98"/>
  <c r="AE1165" i="98"/>
  <c r="AD1165" i="98"/>
  <c r="AC1165" i="98"/>
  <c r="AE1164" i="98"/>
  <c r="AF1164" i="98" s="1"/>
  <c r="AG1164" i="98" s="1"/>
  <c r="AD1164" i="98"/>
  <c r="AC1164" i="98"/>
  <c r="AE1163" i="98"/>
  <c r="AF1163" i="98" s="1"/>
  <c r="AG1163" i="98" s="1"/>
  <c r="AD1163" i="98"/>
  <c r="AC1163" i="98"/>
  <c r="AG1162" i="98"/>
  <c r="AF1162" i="98"/>
  <c r="AD1162" i="98"/>
  <c r="AE1162" i="98" s="1"/>
  <c r="AC1162" i="98"/>
  <c r="AD1161" i="98"/>
  <c r="AE1161" i="98" s="1"/>
  <c r="AF1161" i="98" s="1"/>
  <c r="AG1161" i="98" s="1"/>
  <c r="AC1161" i="98"/>
  <c r="AD1160" i="98"/>
  <c r="AE1160" i="98" s="1"/>
  <c r="AF1160" i="98" s="1"/>
  <c r="AG1160" i="98" s="1"/>
  <c r="AC1160" i="98"/>
  <c r="AF1159" i="98"/>
  <c r="AG1159" i="98" s="1"/>
  <c r="AE1159" i="98"/>
  <c r="AD1159" i="98"/>
  <c r="AC1159" i="98"/>
  <c r="AD1158" i="98"/>
  <c r="AE1158" i="98" s="1"/>
  <c r="AF1158" i="98" s="1"/>
  <c r="AG1158" i="98" s="1"/>
  <c r="AC1158" i="98"/>
  <c r="AD1157" i="98"/>
  <c r="AE1157" i="98" s="1"/>
  <c r="AF1157" i="98" s="1"/>
  <c r="AG1157" i="98" s="1"/>
  <c r="AC1157" i="98"/>
  <c r="AD1156" i="98"/>
  <c r="AE1156" i="98" s="1"/>
  <c r="AF1156" i="98" s="1"/>
  <c r="AG1156" i="98" s="1"/>
  <c r="AC1156" i="98"/>
  <c r="AD1155" i="98"/>
  <c r="AE1155" i="98" s="1"/>
  <c r="AF1155" i="98" s="1"/>
  <c r="AG1155" i="98" s="1"/>
  <c r="AC1155" i="98"/>
  <c r="AD1154" i="98"/>
  <c r="AE1154" i="98" s="1"/>
  <c r="AF1154" i="98" s="1"/>
  <c r="AG1154" i="98" s="1"/>
  <c r="AC1154" i="98"/>
  <c r="AG1153" i="98"/>
  <c r="AF1153" i="98"/>
  <c r="AE1153" i="98"/>
  <c r="AD1153" i="98"/>
  <c r="AC1153" i="98"/>
  <c r="AD1152" i="98"/>
  <c r="AE1152" i="98" s="1"/>
  <c r="AF1152" i="98" s="1"/>
  <c r="AG1152" i="98" s="1"/>
  <c r="AC1152" i="98"/>
  <c r="AD1151" i="98"/>
  <c r="AE1151" i="98" s="1"/>
  <c r="AF1151" i="98" s="1"/>
  <c r="AG1151" i="98" s="1"/>
  <c r="AC1151" i="98"/>
  <c r="AG1150" i="98"/>
  <c r="AF1150" i="98"/>
  <c r="AE1150" i="98"/>
  <c r="AD1150" i="98"/>
  <c r="AC1150" i="98"/>
  <c r="AD1149" i="98"/>
  <c r="AE1149" i="98" s="1"/>
  <c r="AF1149" i="98" s="1"/>
  <c r="AG1149" i="98" s="1"/>
  <c r="AC1149" i="98"/>
  <c r="AD1148" i="98"/>
  <c r="AE1148" i="98" s="1"/>
  <c r="AF1148" i="98" s="1"/>
  <c r="AG1148" i="98" s="1"/>
  <c r="AC1148" i="98"/>
  <c r="AF1147" i="98"/>
  <c r="AG1147" i="98" s="1"/>
  <c r="AE1147" i="98"/>
  <c r="AD1147" i="98"/>
  <c r="AC1147" i="98"/>
  <c r="AD1146" i="98"/>
  <c r="AE1146" i="98" s="1"/>
  <c r="AF1146" i="98" s="1"/>
  <c r="AG1146" i="98" s="1"/>
  <c r="AC1146" i="98"/>
  <c r="AD1145" i="98"/>
  <c r="AE1145" i="98" s="1"/>
  <c r="AF1145" i="98" s="1"/>
  <c r="AG1145" i="98" s="1"/>
  <c r="AC1145" i="98"/>
  <c r="AD1144" i="98"/>
  <c r="AE1144" i="98" s="1"/>
  <c r="AF1144" i="98" s="1"/>
  <c r="AG1144" i="98" s="1"/>
  <c r="AC1144" i="98"/>
  <c r="AD1143" i="98"/>
  <c r="AE1143" i="98" s="1"/>
  <c r="AF1143" i="98" s="1"/>
  <c r="AG1143" i="98" s="1"/>
  <c r="AC1143" i="98"/>
  <c r="AD1142" i="98"/>
  <c r="AE1142" i="98" s="1"/>
  <c r="AF1142" i="98" s="1"/>
  <c r="AG1142" i="98" s="1"/>
  <c r="AC1142" i="98"/>
  <c r="AF1141" i="98"/>
  <c r="AG1141" i="98" s="1"/>
  <c r="AE1141" i="98"/>
  <c r="AD1141" i="98"/>
  <c r="AC1141" i="98"/>
  <c r="AD1140" i="98"/>
  <c r="AE1140" i="98" s="1"/>
  <c r="AF1140" i="98" s="1"/>
  <c r="AG1140" i="98" s="1"/>
  <c r="AC1140" i="98"/>
  <c r="AD1139" i="98"/>
  <c r="AE1139" i="98" s="1"/>
  <c r="AF1139" i="98" s="1"/>
  <c r="AG1139" i="98" s="1"/>
  <c r="AC1139" i="98"/>
  <c r="AG1138" i="98"/>
  <c r="AF1138" i="98"/>
  <c r="AE1138" i="98"/>
  <c r="AD1138" i="98"/>
  <c r="AC1138" i="98"/>
  <c r="AD1137" i="98"/>
  <c r="AE1137" i="98" s="1"/>
  <c r="AF1137" i="98" s="1"/>
  <c r="AG1137" i="98" s="1"/>
  <c r="AC1137" i="98"/>
  <c r="AD1136" i="98"/>
  <c r="AE1136" i="98" s="1"/>
  <c r="AF1136" i="98" s="1"/>
  <c r="AG1136" i="98" s="1"/>
  <c r="AC1136" i="98"/>
  <c r="AF1135" i="98"/>
  <c r="AG1135" i="98" s="1"/>
  <c r="AE1135" i="98"/>
  <c r="AD1135" i="98"/>
  <c r="AC1135" i="98"/>
  <c r="AD1134" i="98"/>
  <c r="AE1134" i="98" s="1"/>
  <c r="AF1134" i="98" s="1"/>
  <c r="AG1134" i="98" s="1"/>
  <c r="AC1134" i="98"/>
  <c r="AD1133" i="98"/>
  <c r="AE1133" i="98" s="1"/>
  <c r="AF1133" i="98" s="1"/>
  <c r="AG1133" i="98" s="1"/>
  <c r="AC1133" i="98"/>
  <c r="AD1132" i="98"/>
  <c r="AE1132" i="98" s="1"/>
  <c r="AF1132" i="98" s="1"/>
  <c r="AG1132" i="98" s="1"/>
  <c r="AC1132" i="98"/>
  <c r="AD1131" i="98"/>
  <c r="AE1131" i="98" s="1"/>
  <c r="AF1131" i="98" s="1"/>
  <c r="AG1131" i="98" s="1"/>
  <c r="AC1131" i="98"/>
  <c r="AD1130" i="98"/>
  <c r="AE1130" i="98" s="1"/>
  <c r="AF1130" i="98" s="1"/>
  <c r="AG1130" i="98" s="1"/>
  <c r="AC1130" i="98"/>
  <c r="AF1129" i="98"/>
  <c r="AG1129" i="98" s="1"/>
  <c r="AE1129" i="98"/>
  <c r="AD1129" i="98"/>
  <c r="AC1129" i="98"/>
  <c r="AD1128" i="98"/>
  <c r="AE1128" i="98" s="1"/>
  <c r="AF1128" i="98" s="1"/>
  <c r="AG1128" i="98" s="1"/>
  <c r="AC1128" i="98"/>
  <c r="AD1127" i="98"/>
  <c r="AE1127" i="98" s="1"/>
  <c r="AF1127" i="98" s="1"/>
  <c r="AG1127" i="98" s="1"/>
  <c r="AC1127" i="98"/>
  <c r="AF1126" i="98"/>
  <c r="AG1126" i="98" s="1"/>
  <c r="AE1126" i="98"/>
  <c r="AD1126" i="98"/>
  <c r="AC1126" i="98"/>
  <c r="AD1125" i="98"/>
  <c r="AE1125" i="98" s="1"/>
  <c r="AF1125" i="98" s="1"/>
  <c r="AG1125" i="98" s="1"/>
  <c r="AC1125" i="98"/>
  <c r="AD1124" i="98"/>
  <c r="AE1124" i="98" s="1"/>
  <c r="AF1124" i="98" s="1"/>
  <c r="AG1124" i="98" s="1"/>
  <c r="AC1124" i="98"/>
  <c r="AF1123" i="98"/>
  <c r="AG1123" i="98" s="1"/>
  <c r="AE1123" i="98"/>
  <c r="AD1123" i="98"/>
  <c r="AC1123" i="98"/>
  <c r="AD1122" i="98"/>
  <c r="AE1122" i="98" s="1"/>
  <c r="AF1122" i="98" s="1"/>
  <c r="AG1122" i="98" s="1"/>
  <c r="AC1122" i="98"/>
  <c r="AD1121" i="98"/>
  <c r="AE1121" i="98" s="1"/>
  <c r="AF1121" i="98" s="1"/>
  <c r="AG1121" i="98" s="1"/>
  <c r="AC1121" i="98"/>
  <c r="AD1120" i="98"/>
  <c r="AE1120" i="98" s="1"/>
  <c r="AF1120" i="98" s="1"/>
  <c r="AG1120" i="98" s="1"/>
  <c r="AC1120" i="98"/>
  <c r="AD1119" i="98"/>
  <c r="AE1119" i="98" s="1"/>
  <c r="AF1119" i="98" s="1"/>
  <c r="AG1119" i="98" s="1"/>
  <c r="AC1119" i="98"/>
  <c r="AD1118" i="98"/>
  <c r="AE1118" i="98" s="1"/>
  <c r="AF1118" i="98" s="1"/>
  <c r="AG1118" i="98" s="1"/>
  <c r="AC1118" i="98"/>
  <c r="AF1117" i="98"/>
  <c r="AG1117" i="98" s="1"/>
  <c r="AE1117" i="98"/>
  <c r="AD1117" i="98"/>
  <c r="AC1117" i="98"/>
  <c r="AD1116" i="98"/>
  <c r="AE1116" i="98" s="1"/>
  <c r="AF1116" i="98" s="1"/>
  <c r="AG1116" i="98" s="1"/>
  <c r="AC1116" i="98"/>
  <c r="AD1115" i="98"/>
  <c r="AE1115" i="98" s="1"/>
  <c r="AF1115" i="98" s="1"/>
  <c r="AG1115" i="98" s="1"/>
  <c r="AC1115" i="98"/>
  <c r="AF1114" i="98"/>
  <c r="AG1114" i="98" s="1"/>
  <c r="AE1114" i="98"/>
  <c r="AD1114" i="98"/>
  <c r="AC1114" i="98"/>
  <c r="AD1113" i="98"/>
  <c r="AE1113" i="98" s="1"/>
  <c r="AF1113" i="98" s="1"/>
  <c r="AG1113" i="98" s="1"/>
  <c r="AC1113" i="98"/>
  <c r="AD1112" i="98"/>
  <c r="AE1112" i="98" s="1"/>
  <c r="AF1112" i="98" s="1"/>
  <c r="AG1112" i="98" s="1"/>
  <c r="AC1112" i="98"/>
  <c r="AF1111" i="98"/>
  <c r="AG1111" i="98" s="1"/>
  <c r="AE1111" i="98"/>
  <c r="AD1111" i="98"/>
  <c r="AC1111" i="98"/>
  <c r="AD1110" i="98"/>
  <c r="AE1110" i="98" s="1"/>
  <c r="AF1110" i="98" s="1"/>
  <c r="AG1110" i="98" s="1"/>
  <c r="AC1110" i="98"/>
  <c r="AD1109" i="98"/>
  <c r="AE1109" i="98" s="1"/>
  <c r="AF1109" i="98" s="1"/>
  <c r="AG1109" i="98" s="1"/>
  <c r="AC1109" i="98"/>
  <c r="AD1108" i="98"/>
  <c r="AE1108" i="98" s="1"/>
  <c r="AF1108" i="98" s="1"/>
  <c r="AG1108" i="98" s="1"/>
  <c r="AC1108" i="98"/>
  <c r="AD1107" i="98"/>
  <c r="AE1107" i="98" s="1"/>
  <c r="AF1107" i="98" s="1"/>
  <c r="AG1107" i="98" s="1"/>
  <c r="AC1107" i="98"/>
  <c r="AD1106" i="98"/>
  <c r="AE1106" i="98" s="1"/>
  <c r="AF1106" i="98" s="1"/>
  <c r="AG1106" i="98" s="1"/>
  <c r="AC1106" i="98"/>
  <c r="AF1105" i="98"/>
  <c r="AG1105" i="98" s="1"/>
  <c r="AE1105" i="98"/>
  <c r="AD1105" i="98"/>
  <c r="AC1105" i="98"/>
  <c r="AD1104" i="98"/>
  <c r="AE1104" i="98" s="1"/>
  <c r="AF1104" i="98" s="1"/>
  <c r="AG1104" i="98" s="1"/>
  <c r="AC1104" i="98"/>
  <c r="AD1103" i="98"/>
  <c r="AE1103" i="98" s="1"/>
  <c r="AF1103" i="98" s="1"/>
  <c r="AG1103" i="98" s="1"/>
  <c r="AC1103" i="98"/>
  <c r="AF1102" i="98"/>
  <c r="AG1102" i="98" s="1"/>
  <c r="AE1102" i="98"/>
  <c r="AD1102" i="98"/>
  <c r="AC1102" i="98"/>
  <c r="AD1101" i="98"/>
  <c r="AE1101" i="98" s="1"/>
  <c r="AF1101" i="98" s="1"/>
  <c r="AG1101" i="98" s="1"/>
  <c r="AC1101" i="98"/>
  <c r="AD1100" i="98"/>
  <c r="AE1100" i="98" s="1"/>
  <c r="AF1100" i="98" s="1"/>
  <c r="AG1100" i="98" s="1"/>
  <c r="AC1100" i="98"/>
  <c r="AF1099" i="98"/>
  <c r="AG1099" i="98" s="1"/>
  <c r="AE1099" i="98"/>
  <c r="AD1099" i="98"/>
  <c r="AC1099" i="98"/>
  <c r="AD1098" i="98"/>
  <c r="AE1098" i="98" s="1"/>
  <c r="AF1098" i="98" s="1"/>
  <c r="AG1098" i="98" s="1"/>
  <c r="AC1098" i="98"/>
  <c r="AD1097" i="98"/>
  <c r="AE1097" i="98" s="1"/>
  <c r="AF1097" i="98" s="1"/>
  <c r="AG1097" i="98" s="1"/>
  <c r="AC1097" i="98"/>
  <c r="AD1096" i="98"/>
  <c r="AE1096" i="98" s="1"/>
  <c r="AF1096" i="98" s="1"/>
  <c r="AG1096" i="98" s="1"/>
  <c r="AC1096" i="98"/>
  <c r="AD1095" i="98"/>
  <c r="AE1095" i="98" s="1"/>
  <c r="AF1095" i="98" s="1"/>
  <c r="AG1095" i="98" s="1"/>
  <c r="AC1095" i="98"/>
  <c r="AD1094" i="98"/>
  <c r="AE1094" i="98" s="1"/>
  <c r="AF1094" i="98" s="1"/>
  <c r="AG1094" i="98" s="1"/>
  <c r="AC1094" i="98"/>
  <c r="AF1093" i="98"/>
  <c r="AG1093" i="98" s="1"/>
  <c r="AE1093" i="98"/>
  <c r="AD1093" i="98"/>
  <c r="AC1093" i="98"/>
  <c r="AD1092" i="98"/>
  <c r="AE1092" i="98" s="1"/>
  <c r="AF1092" i="98" s="1"/>
  <c r="AG1092" i="98" s="1"/>
  <c r="AC1092" i="98"/>
  <c r="AD1091" i="98"/>
  <c r="AE1091" i="98" s="1"/>
  <c r="AF1091" i="98" s="1"/>
  <c r="AG1091" i="98" s="1"/>
  <c r="AC1091" i="98"/>
  <c r="AF1090" i="98"/>
  <c r="AG1090" i="98" s="1"/>
  <c r="AE1090" i="98"/>
  <c r="AD1090" i="98"/>
  <c r="AC1090" i="98"/>
  <c r="AD1089" i="98"/>
  <c r="AE1089" i="98" s="1"/>
  <c r="AF1089" i="98" s="1"/>
  <c r="AG1089" i="98" s="1"/>
  <c r="AC1089" i="98"/>
  <c r="AD1088" i="98"/>
  <c r="AE1088" i="98" s="1"/>
  <c r="AF1088" i="98" s="1"/>
  <c r="AG1088" i="98" s="1"/>
  <c r="AC1088" i="98"/>
  <c r="AF1087" i="98"/>
  <c r="AG1087" i="98" s="1"/>
  <c r="AE1087" i="98"/>
  <c r="AD1087" i="98"/>
  <c r="AC1087" i="98"/>
  <c r="AD1086" i="98"/>
  <c r="AE1086" i="98" s="1"/>
  <c r="AF1086" i="98" s="1"/>
  <c r="AG1086" i="98" s="1"/>
  <c r="AC1086" i="98"/>
  <c r="AD1085" i="98"/>
  <c r="AE1085" i="98" s="1"/>
  <c r="AF1085" i="98" s="1"/>
  <c r="AG1085" i="98" s="1"/>
  <c r="AC1085" i="98"/>
  <c r="AD1084" i="98"/>
  <c r="AE1084" i="98" s="1"/>
  <c r="AF1084" i="98" s="1"/>
  <c r="AG1084" i="98" s="1"/>
  <c r="AC1084" i="98"/>
  <c r="AD1083" i="98"/>
  <c r="AE1083" i="98" s="1"/>
  <c r="AF1083" i="98" s="1"/>
  <c r="AG1083" i="98" s="1"/>
  <c r="AC1083" i="98"/>
  <c r="AD1082" i="98"/>
  <c r="AE1082" i="98" s="1"/>
  <c r="AF1082" i="98" s="1"/>
  <c r="AG1082" i="98" s="1"/>
  <c r="AC1082" i="98"/>
  <c r="AF1081" i="98"/>
  <c r="AG1081" i="98" s="1"/>
  <c r="AE1081" i="98"/>
  <c r="AD1081" i="98"/>
  <c r="AC1081" i="98"/>
  <c r="AD1080" i="98"/>
  <c r="AE1080" i="98" s="1"/>
  <c r="AF1080" i="98" s="1"/>
  <c r="AG1080" i="98" s="1"/>
  <c r="AC1080" i="98"/>
  <c r="AD1079" i="98"/>
  <c r="AE1079" i="98" s="1"/>
  <c r="AF1079" i="98" s="1"/>
  <c r="AG1079" i="98" s="1"/>
  <c r="AC1079" i="98"/>
  <c r="AF1078" i="98"/>
  <c r="AG1078" i="98" s="1"/>
  <c r="AE1078" i="98"/>
  <c r="AD1078" i="98"/>
  <c r="AC1078" i="98"/>
  <c r="AD1077" i="98"/>
  <c r="AE1077" i="98" s="1"/>
  <c r="AF1077" i="98" s="1"/>
  <c r="AG1077" i="98" s="1"/>
  <c r="AC1077" i="98"/>
  <c r="AD1076" i="98"/>
  <c r="AE1076" i="98" s="1"/>
  <c r="AF1076" i="98" s="1"/>
  <c r="AG1076" i="98" s="1"/>
  <c r="AC1076" i="98"/>
  <c r="AF1075" i="98"/>
  <c r="AG1075" i="98" s="1"/>
  <c r="AE1075" i="98"/>
  <c r="AD1075" i="98"/>
  <c r="AC1075" i="98"/>
  <c r="AD1074" i="98"/>
  <c r="AE1074" i="98" s="1"/>
  <c r="AF1074" i="98" s="1"/>
  <c r="AG1074" i="98" s="1"/>
  <c r="AC1074" i="98"/>
  <c r="AD1073" i="98"/>
  <c r="AE1073" i="98" s="1"/>
  <c r="AF1073" i="98" s="1"/>
  <c r="AG1073" i="98" s="1"/>
  <c r="AC1073" i="98"/>
  <c r="AD1072" i="98"/>
  <c r="AE1072" i="98" s="1"/>
  <c r="AF1072" i="98" s="1"/>
  <c r="AG1072" i="98" s="1"/>
  <c r="AC1072" i="98"/>
  <c r="AD1071" i="98"/>
  <c r="AE1071" i="98" s="1"/>
  <c r="AF1071" i="98" s="1"/>
  <c r="AG1071" i="98" s="1"/>
  <c r="AC1071" i="98"/>
  <c r="AD1070" i="98"/>
  <c r="AE1070" i="98" s="1"/>
  <c r="AF1070" i="98" s="1"/>
  <c r="AG1070" i="98" s="1"/>
  <c r="AC1070" i="98"/>
  <c r="AF1069" i="98"/>
  <c r="AG1069" i="98" s="1"/>
  <c r="AE1069" i="98"/>
  <c r="AD1069" i="98"/>
  <c r="AC1069" i="98"/>
  <c r="AD1068" i="98"/>
  <c r="AE1068" i="98" s="1"/>
  <c r="AF1068" i="98" s="1"/>
  <c r="AG1068" i="98" s="1"/>
  <c r="AC1068" i="98"/>
  <c r="AD1067" i="98"/>
  <c r="AE1067" i="98" s="1"/>
  <c r="AF1067" i="98" s="1"/>
  <c r="AG1067" i="98" s="1"/>
  <c r="AC1067" i="98"/>
  <c r="AF1066" i="98"/>
  <c r="AG1066" i="98" s="1"/>
  <c r="AE1066" i="98"/>
  <c r="AD1066" i="98"/>
  <c r="AC1066" i="98"/>
  <c r="AD1065" i="98"/>
  <c r="AE1065" i="98" s="1"/>
  <c r="AF1065" i="98" s="1"/>
  <c r="AG1065" i="98" s="1"/>
  <c r="AC1065" i="98"/>
  <c r="AD1064" i="98"/>
  <c r="AE1064" i="98" s="1"/>
  <c r="AF1064" i="98" s="1"/>
  <c r="AG1064" i="98" s="1"/>
  <c r="AC1064" i="98"/>
  <c r="AF1063" i="98"/>
  <c r="AG1063" i="98" s="1"/>
  <c r="AE1063" i="98"/>
  <c r="AD1063" i="98"/>
  <c r="AC1063" i="98"/>
  <c r="AD1062" i="98"/>
  <c r="AE1062" i="98" s="1"/>
  <c r="AF1062" i="98" s="1"/>
  <c r="AG1062" i="98" s="1"/>
  <c r="AC1062" i="98"/>
  <c r="AD1061" i="98"/>
  <c r="AE1061" i="98" s="1"/>
  <c r="AF1061" i="98" s="1"/>
  <c r="AG1061" i="98" s="1"/>
  <c r="AC1061" i="98"/>
  <c r="AD1060" i="98"/>
  <c r="AE1060" i="98" s="1"/>
  <c r="AF1060" i="98" s="1"/>
  <c r="AG1060" i="98" s="1"/>
  <c r="AC1060" i="98"/>
  <c r="AD1059" i="98"/>
  <c r="AE1059" i="98" s="1"/>
  <c r="AF1059" i="98" s="1"/>
  <c r="AG1059" i="98" s="1"/>
  <c r="AC1059" i="98"/>
  <c r="AD1058" i="98"/>
  <c r="AE1058" i="98" s="1"/>
  <c r="AF1058" i="98" s="1"/>
  <c r="AG1058" i="98" s="1"/>
  <c r="AC1058" i="98"/>
  <c r="AF1057" i="98"/>
  <c r="AG1057" i="98" s="1"/>
  <c r="AE1057" i="98"/>
  <c r="AD1057" i="98"/>
  <c r="AC1057" i="98"/>
  <c r="AD1056" i="98"/>
  <c r="AE1056" i="98" s="1"/>
  <c r="AF1056" i="98" s="1"/>
  <c r="AG1056" i="98" s="1"/>
  <c r="AC1056" i="98"/>
  <c r="AD1055" i="98"/>
  <c r="AE1055" i="98" s="1"/>
  <c r="AF1055" i="98" s="1"/>
  <c r="AG1055" i="98" s="1"/>
  <c r="AC1055" i="98"/>
  <c r="AF1054" i="98"/>
  <c r="AG1054" i="98" s="1"/>
  <c r="AE1054" i="98"/>
  <c r="AD1054" i="98"/>
  <c r="AC1054" i="98"/>
  <c r="AD1053" i="98"/>
  <c r="AE1053" i="98" s="1"/>
  <c r="AF1053" i="98" s="1"/>
  <c r="AG1053" i="98" s="1"/>
  <c r="AC1053" i="98"/>
  <c r="AD1052" i="98"/>
  <c r="AE1052" i="98" s="1"/>
  <c r="AF1052" i="98" s="1"/>
  <c r="AG1052" i="98" s="1"/>
  <c r="AC1052" i="98"/>
  <c r="AF1051" i="98"/>
  <c r="AG1051" i="98" s="1"/>
  <c r="AE1051" i="98"/>
  <c r="AD1051" i="98"/>
  <c r="AC1051" i="98"/>
  <c r="AD1050" i="98"/>
  <c r="AE1050" i="98" s="1"/>
  <c r="AF1050" i="98" s="1"/>
  <c r="AG1050" i="98" s="1"/>
  <c r="AC1050" i="98"/>
  <c r="AD1049" i="98"/>
  <c r="AE1049" i="98" s="1"/>
  <c r="AF1049" i="98" s="1"/>
  <c r="AG1049" i="98" s="1"/>
  <c r="AC1049" i="98"/>
  <c r="AD1048" i="98"/>
  <c r="AE1048" i="98" s="1"/>
  <c r="AF1048" i="98" s="1"/>
  <c r="AG1048" i="98" s="1"/>
  <c r="AC1048" i="98"/>
  <c r="AD1047" i="98"/>
  <c r="AE1047" i="98" s="1"/>
  <c r="AF1047" i="98" s="1"/>
  <c r="AG1047" i="98" s="1"/>
  <c r="AC1047" i="98"/>
  <c r="AD1046" i="98"/>
  <c r="AE1046" i="98" s="1"/>
  <c r="AF1046" i="98" s="1"/>
  <c r="AG1046" i="98" s="1"/>
  <c r="AC1046" i="98"/>
  <c r="AF1045" i="98"/>
  <c r="AG1045" i="98" s="1"/>
  <c r="AE1045" i="98"/>
  <c r="AD1045" i="98"/>
  <c r="AC1045" i="98"/>
  <c r="AD1044" i="98"/>
  <c r="AE1044" i="98" s="1"/>
  <c r="AF1044" i="98" s="1"/>
  <c r="AG1044" i="98" s="1"/>
  <c r="AC1044" i="98"/>
  <c r="AD1043" i="98"/>
  <c r="AE1043" i="98" s="1"/>
  <c r="AF1043" i="98" s="1"/>
  <c r="AG1043" i="98" s="1"/>
  <c r="AC1043" i="98"/>
  <c r="AF1042" i="98"/>
  <c r="AG1042" i="98" s="1"/>
  <c r="AE1042" i="98"/>
  <c r="AD1042" i="98"/>
  <c r="AC1042" i="98"/>
  <c r="AD1041" i="98"/>
  <c r="AE1041" i="98" s="1"/>
  <c r="AF1041" i="98" s="1"/>
  <c r="AG1041" i="98" s="1"/>
  <c r="AC1041" i="98"/>
  <c r="AD1040" i="98"/>
  <c r="AE1040" i="98" s="1"/>
  <c r="AF1040" i="98" s="1"/>
  <c r="AG1040" i="98" s="1"/>
  <c r="AC1040" i="98"/>
  <c r="AF1039" i="98"/>
  <c r="AG1039" i="98" s="1"/>
  <c r="AE1039" i="98"/>
  <c r="AD1039" i="98"/>
  <c r="AC1039" i="98"/>
  <c r="AD1038" i="98"/>
  <c r="AE1038" i="98" s="1"/>
  <c r="AF1038" i="98" s="1"/>
  <c r="AG1038" i="98" s="1"/>
  <c r="AC1038" i="98"/>
  <c r="AD1037" i="98"/>
  <c r="AE1037" i="98" s="1"/>
  <c r="AF1037" i="98" s="1"/>
  <c r="AG1037" i="98" s="1"/>
  <c r="AC1037" i="98"/>
  <c r="AD1036" i="98"/>
  <c r="AE1036" i="98" s="1"/>
  <c r="AF1036" i="98" s="1"/>
  <c r="AG1036" i="98" s="1"/>
  <c r="AC1036" i="98"/>
  <c r="AD1035" i="98"/>
  <c r="AE1035" i="98" s="1"/>
  <c r="AF1035" i="98" s="1"/>
  <c r="AG1035" i="98" s="1"/>
  <c r="AC1035" i="98"/>
  <c r="AD1034" i="98"/>
  <c r="AE1034" i="98" s="1"/>
  <c r="AF1034" i="98" s="1"/>
  <c r="AG1034" i="98" s="1"/>
  <c r="AC1034" i="98"/>
  <c r="AF1033" i="98"/>
  <c r="AG1033" i="98" s="1"/>
  <c r="AE1033" i="98"/>
  <c r="AD1033" i="98"/>
  <c r="AC1033" i="98"/>
  <c r="AD1032" i="98"/>
  <c r="AE1032" i="98" s="1"/>
  <c r="AF1032" i="98" s="1"/>
  <c r="AG1032" i="98" s="1"/>
  <c r="AC1032" i="98"/>
  <c r="AD1031" i="98"/>
  <c r="AE1031" i="98" s="1"/>
  <c r="AF1031" i="98" s="1"/>
  <c r="AG1031" i="98" s="1"/>
  <c r="AC1031" i="98"/>
  <c r="AF1030" i="98"/>
  <c r="AG1030" i="98" s="1"/>
  <c r="AE1030" i="98"/>
  <c r="AD1030" i="98"/>
  <c r="AC1030" i="98"/>
  <c r="AD1029" i="98"/>
  <c r="AE1029" i="98" s="1"/>
  <c r="AF1029" i="98" s="1"/>
  <c r="AG1029" i="98" s="1"/>
  <c r="AC1029" i="98"/>
  <c r="AD1028" i="98"/>
  <c r="AE1028" i="98" s="1"/>
  <c r="AF1028" i="98" s="1"/>
  <c r="AG1028" i="98" s="1"/>
  <c r="AC1028" i="98"/>
  <c r="AF1027" i="98"/>
  <c r="AG1027" i="98" s="1"/>
  <c r="AE1027" i="98"/>
  <c r="AD1027" i="98"/>
  <c r="AC1027" i="98"/>
  <c r="AD1026" i="98"/>
  <c r="AE1026" i="98" s="1"/>
  <c r="AF1026" i="98" s="1"/>
  <c r="AG1026" i="98" s="1"/>
  <c r="AC1026" i="98"/>
  <c r="AF1025" i="98"/>
  <c r="AG1025" i="98" s="1"/>
  <c r="AD1025" i="98"/>
  <c r="AE1025" i="98" s="1"/>
  <c r="AC1025" i="98"/>
  <c r="AE1024" i="98"/>
  <c r="AF1024" i="98" s="1"/>
  <c r="AG1024" i="98" s="1"/>
  <c r="AD1024" i="98"/>
  <c r="AC1024" i="98"/>
  <c r="AD1023" i="98"/>
  <c r="AE1023" i="98" s="1"/>
  <c r="AF1023" i="98" s="1"/>
  <c r="AG1023" i="98" s="1"/>
  <c r="AC1023" i="98"/>
  <c r="AF1022" i="98"/>
  <c r="AG1022" i="98" s="1"/>
  <c r="AD1022" i="98"/>
  <c r="AE1022" i="98" s="1"/>
  <c r="AC1022" i="98"/>
  <c r="AD1021" i="98"/>
  <c r="AE1021" i="98" s="1"/>
  <c r="AF1021" i="98" s="1"/>
  <c r="AG1021" i="98" s="1"/>
  <c r="AC1021" i="98"/>
  <c r="AE1020" i="98"/>
  <c r="AF1020" i="98" s="1"/>
  <c r="AG1020" i="98" s="1"/>
  <c r="AD1020" i="98"/>
  <c r="AC1020" i="98"/>
  <c r="AD1019" i="98"/>
  <c r="AE1019" i="98" s="1"/>
  <c r="AF1019" i="98" s="1"/>
  <c r="AG1019" i="98" s="1"/>
  <c r="AC1019" i="98"/>
  <c r="AE1018" i="98"/>
  <c r="AF1018" i="98" s="1"/>
  <c r="AG1018" i="98" s="1"/>
  <c r="AD1018" i="98"/>
  <c r="AC1018" i="98"/>
  <c r="AG1017" i="98"/>
  <c r="AD1017" i="98"/>
  <c r="AE1017" i="98" s="1"/>
  <c r="AF1017" i="98" s="1"/>
  <c r="AC1017" i="98"/>
  <c r="AE1016" i="98"/>
  <c r="AF1016" i="98" s="1"/>
  <c r="AG1016" i="98" s="1"/>
  <c r="AD1016" i="98"/>
  <c r="AC1016" i="98"/>
  <c r="AE1015" i="98"/>
  <c r="AF1015" i="98" s="1"/>
  <c r="AG1015" i="98" s="1"/>
  <c r="AD1015" i="98"/>
  <c r="AC1015" i="98"/>
  <c r="AD1014" i="98"/>
  <c r="AE1014" i="98" s="1"/>
  <c r="AF1014" i="98" s="1"/>
  <c r="AG1014" i="98" s="1"/>
  <c r="AC1014" i="98"/>
  <c r="AG1013" i="98"/>
  <c r="AF1013" i="98"/>
  <c r="AD1013" i="98"/>
  <c r="AE1013" i="98" s="1"/>
  <c r="AC1013" i="98"/>
  <c r="AD1012" i="98"/>
  <c r="AE1012" i="98" s="1"/>
  <c r="AF1012" i="98" s="1"/>
  <c r="AG1012" i="98" s="1"/>
  <c r="AC1012" i="98"/>
  <c r="AD1011" i="98"/>
  <c r="AE1011" i="98" s="1"/>
  <c r="AF1011" i="98" s="1"/>
  <c r="AG1011" i="98" s="1"/>
  <c r="AC1011" i="98"/>
  <c r="AG1010" i="98"/>
  <c r="AF1010" i="98"/>
  <c r="AD1010" i="98"/>
  <c r="AE1010" i="98" s="1"/>
  <c r="AC1010" i="98"/>
  <c r="AD1009" i="98"/>
  <c r="AE1009" i="98" s="1"/>
  <c r="AF1009" i="98" s="1"/>
  <c r="AG1009" i="98" s="1"/>
  <c r="AC1009" i="98"/>
  <c r="AE1008" i="98"/>
  <c r="AF1008" i="98" s="1"/>
  <c r="AG1008" i="98" s="1"/>
  <c r="AD1008" i="98"/>
  <c r="AC1008" i="98"/>
  <c r="AF1007" i="98"/>
  <c r="AG1007" i="98" s="1"/>
  <c r="AE1007" i="98"/>
  <c r="AD1007" i="98"/>
  <c r="AC1007" i="98"/>
  <c r="AE1006" i="98"/>
  <c r="AF1006" i="98" s="1"/>
  <c r="AG1006" i="98" s="1"/>
  <c r="AD1006" i="98"/>
  <c r="AC1006" i="98"/>
  <c r="AG1005" i="98"/>
  <c r="AD1005" i="98"/>
  <c r="AE1005" i="98" s="1"/>
  <c r="AF1005" i="98" s="1"/>
  <c r="AC1005" i="98"/>
  <c r="AD1004" i="98"/>
  <c r="AE1004" i="98" s="1"/>
  <c r="AF1004" i="98" s="1"/>
  <c r="AG1004" i="98" s="1"/>
  <c r="AC1004" i="98"/>
  <c r="AE1003" i="98"/>
  <c r="AF1003" i="98" s="1"/>
  <c r="AG1003" i="98" s="1"/>
  <c r="AD1003" i="98"/>
  <c r="AC1003" i="98"/>
  <c r="AE1002" i="98"/>
  <c r="AF1002" i="98" s="1"/>
  <c r="AG1002" i="98" s="1"/>
  <c r="AD1002" i="98"/>
  <c r="AC1002" i="98"/>
  <c r="AD1001" i="98"/>
  <c r="AE1001" i="98" s="1"/>
  <c r="AF1001" i="98" s="1"/>
  <c r="AG1001" i="98" s="1"/>
  <c r="AC1001" i="98"/>
  <c r="AE1000" i="98"/>
  <c r="AF1000" i="98" s="1"/>
  <c r="AG1000" i="98" s="1"/>
  <c r="AD1000" i="98"/>
  <c r="AC1000" i="98"/>
  <c r="AE999" i="98"/>
  <c r="AF999" i="98" s="1"/>
  <c r="AG999" i="98" s="1"/>
  <c r="AD999" i="98"/>
  <c r="AC999" i="98"/>
  <c r="AD998" i="98"/>
  <c r="AE998" i="98" s="1"/>
  <c r="AF998" i="98" s="1"/>
  <c r="AG998" i="98" s="1"/>
  <c r="AC998" i="98"/>
  <c r="AD997" i="98"/>
  <c r="AE997" i="98" s="1"/>
  <c r="AF997" i="98" s="1"/>
  <c r="AG997" i="98" s="1"/>
  <c r="AC997" i="98"/>
  <c r="AG996" i="98"/>
  <c r="AE996" i="98"/>
  <c r="AF996" i="98" s="1"/>
  <c r="AD996" i="98"/>
  <c r="AC996" i="98"/>
  <c r="AD995" i="98"/>
  <c r="AE995" i="98" s="1"/>
  <c r="AF995" i="98" s="1"/>
  <c r="AG995" i="98" s="1"/>
  <c r="AC995" i="98"/>
  <c r="AE994" i="98"/>
  <c r="AF994" i="98" s="1"/>
  <c r="AG994" i="98" s="1"/>
  <c r="AD994" i="98"/>
  <c r="AC994" i="98"/>
  <c r="AG993" i="98"/>
  <c r="AD993" i="98"/>
  <c r="AE993" i="98" s="1"/>
  <c r="AF993" i="98" s="1"/>
  <c r="AC993" i="98"/>
  <c r="AD992" i="98"/>
  <c r="AE992" i="98" s="1"/>
  <c r="AF992" i="98" s="1"/>
  <c r="AG992" i="98" s="1"/>
  <c r="AC992" i="98"/>
  <c r="AE991" i="98"/>
  <c r="AF991" i="98" s="1"/>
  <c r="AG991" i="98" s="1"/>
  <c r="AD991" i="98"/>
  <c r="AC991" i="98"/>
  <c r="AD990" i="98"/>
  <c r="AE990" i="98" s="1"/>
  <c r="AF990" i="98" s="1"/>
  <c r="AG990" i="98" s="1"/>
  <c r="AC990" i="98"/>
  <c r="AD989" i="98"/>
  <c r="AE989" i="98" s="1"/>
  <c r="AF989" i="98" s="1"/>
  <c r="AG989" i="98" s="1"/>
  <c r="AC989" i="98"/>
  <c r="AE988" i="98"/>
  <c r="AF988" i="98" s="1"/>
  <c r="AG988" i="98" s="1"/>
  <c r="AD988" i="98"/>
  <c r="AC988" i="98"/>
  <c r="AD987" i="98"/>
  <c r="AE987" i="98" s="1"/>
  <c r="AF987" i="98" s="1"/>
  <c r="AG987" i="98" s="1"/>
  <c r="AC987" i="98"/>
  <c r="AD986" i="98"/>
  <c r="AE986" i="98" s="1"/>
  <c r="AF986" i="98" s="1"/>
  <c r="AG986" i="98" s="1"/>
  <c r="AC986" i="98"/>
  <c r="AE985" i="98"/>
  <c r="AF985" i="98" s="1"/>
  <c r="AG985" i="98" s="1"/>
  <c r="AD985" i="98"/>
  <c r="AC985" i="98"/>
  <c r="AD984" i="98"/>
  <c r="AE984" i="98" s="1"/>
  <c r="AF984" i="98" s="1"/>
  <c r="AG984" i="98" s="1"/>
  <c r="AC984" i="98"/>
  <c r="AD983" i="98"/>
  <c r="AE983" i="98" s="1"/>
  <c r="AF983" i="98" s="1"/>
  <c r="AG983" i="98" s="1"/>
  <c r="AC983" i="98"/>
  <c r="AF982" i="98"/>
  <c r="AG982" i="98" s="1"/>
  <c r="AE982" i="98"/>
  <c r="AD982" i="98"/>
  <c r="AC982" i="98"/>
  <c r="AD981" i="98"/>
  <c r="AE981" i="98" s="1"/>
  <c r="AF981" i="98" s="1"/>
  <c r="AG981" i="98" s="1"/>
  <c r="AC981" i="98"/>
  <c r="AD980" i="98"/>
  <c r="AE980" i="98" s="1"/>
  <c r="AF980" i="98" s="1"/>
  <c r="AG980" i="98" s="1"/>
  <c r="AC980" i="98"/>
  <c r="AF979" i="98"/>
  <c r="AG979" i="98" s="1"/>
  <c r="AE979" i="98"/>
  <c r="AD979" i="98"/>
  <c r="AC979" i="98"/>
  <c r="AD978" i="98"/>
  <c r="AE978" i="98" s="1"/>
  <c r="AF978" i="98" s="1"/>
  <c r="AG978" i="98" s="1"/>
  <c r="AC978" i="98"/>
  <c r="AF977" i="98"/>
  <c r="AG977" i="98" s="1"/>
  <c r="AD977" i="98"/>
  <c r="AE977" i="98" s="1"/>
  <c r="AC977" i="98"/>
  <c r="AE976" i="98"/>
  <c r="AF976" i="98" s="1"/>
  <c r="AG976" i="98" s="1"/>
  <c r="AD976" i="98"/>
  <c r="AC976" i="98"/>
  <c r="AD975" i="98"/>
  <c r="AE975" i="98" s="1"/>
  <c r="AF975" i="98" s="1"/>
  <c r="AG975" i="98" s="1"/>
  <c r="AC975" i="98"/>
  <c r="AF974" i="98"/>
  <c r="AG974" i="98" s="1"/>
  <c r="AD974" i="98"/>
  <c r="AE974" i="98" s="1"/>
  <c r="AC974" i="98"/>
  <c r="AD973" i="98"/>
  <c r="AE973" i="98" s="1"/>
  <c r="AF973" i="98" s="1"/>
  <c r="AG973" i="98" s="1"/>
  <c r="AC973" i="98"/>
  <c r="AD972" i="98"/>
  <c r="AE972" i="98" s="1"/>
  <c r="AF972" i="98" s="1"/>
  <c r="AG972" i="98" s="1"/>
  <c r="AC972" i="98"/>
  <c r="AE971" i="98"/>
  <c r="AF971" i="98" s="1"/>
  <c r="AG971" i="98" s="1"/>
  <c r="AD971" i="98"/>
  <c r="AC971" i="98"/>
  <c r="AE970" i="98"/>
  <c r="AF970" i="98" s="1"/>
  <c r="AG970" i="98" s="1"/>
  <c r="AD970" i="98"/>
  <c r="AC970" i="98"/>
  <c r="AD969" i="98"/>
  <c r="AE969" i="98" s="1"/>
  <c r="AF969" i="98" s="1"/>
  <c r="AG969" i="98" s="1"/>
  <c r="AC969" i="98"/>
  <c r="AG968" i="98"/>
  <c r="AF968" i="98"/>
  <c r="AE968" i="98"/>
  <c r="AD968" i="98"/>
  <c r="AC968" i="98"/>
  <c r="AE967" i="98"/>
  <c r="AF967" i="98" s="1"/>
  <c r="AG967" i="98" s="1"/>
  <c r="AD967" i="98"/>
  <c r="AC967" i="98"/>
  <c r="AD966" i="98"/>
  <c r="AE966" i="98" s="1"/>
  <c r="AF966" i="98" s="1"/>
  <c r="AG966" i="98" s="1"/>
  <c r="AC966" i="98"/>
  <c r="AD965" i="98"/>
  <c r="AE965" i="98" s="1"/>
  <c r="AF965" i="98" s="1"/>
  <c r="AG965" i="98" s="1"/>
  <c r="AC965" i="98"/>
  <c r="AD964" i="98"/>
  <c r="AE964" i="98" s="1"/>
  <c r="AF964" i="98" s="1"/>
  <c r="AG964" i="98" s="1"/>
  <c r="AC964" i="98"/>
  <c r="AE963" i="98"/>
  <c r="AF963" i="98" s="1"/>
  <c r="AG963" i="98" s="1"/>
  <c r="AD963" i="98"/>
  <c r="AC963" i="98"/>
  <c r="AD962" i="98"/>
  <c r="AE962" i="98" s="1"/>
  <c r="AF962" i="98" s="1"/>
  <c r="AG962" i="98" s="1"/>
  <c r="AC962" i="98"/>
  <c r="AD961" i="98"/>
  <c r="AE961" i="98" s="1"/>
  <c r="AF961" i="98" s="1"/>
  <c r="AG961" i="98" s="1"/>
  <c r="AC961" i="98"/>
  <c r="AG960" i="98"/>
  <c r="AE960" i="98"/>
  <c r="AF960" i="98" s="1"/>
  <c r="AD960" i="98"/>
  <c r="AC960" i="98"/>
  <c r="AD959" i="98"/>
  <c r="AE959" i="98" s="1"/>
  <c r="AF959" i="98" s="1"/>
  <c r="AG959" i="98" s="1"/>
  <c r="AC959" i="98"/>
  <c r="AF958" i="98"/>
  <c r="AG958" i="98" s="1"/>
  <c r="AE958" i="98"/>
  <c r="AD958" i="98"/>
  <c r="AC958" i="98"/>
  <c r="AD957" i="98"/>
  <c r="AE957" i="98" s="1"/>
  <c r="AF957" i="98" s="1"/>
  <c r="AG957" i="98" s="1"/>
  <c r="AC957" i="98"/>
  <c r="AD956" i="98"/>
  <c r="AE956" i="98" s="1"/>
  <c r="AF956" i="98" s="1"/>
  <c r="AG956" i="98" s="1"/>
  <c r="AC956" i="98"/>
  <c r="AE955" i="98"/>
  <c r="AF955" i="98" s="1"/>
  <c r="AG955" i="98" s="1"/>
  <c r="AD955" i="98"/>
  <c r="AC955" i="98"/>
  <c r="AD954" i="98"/>
  <c r="AE954" i="98" s="1"/>
  <c r="AF954" i="98" s="1"/>
  <c r="AG954" i="98" s="1"/>
  <c r="AC954" i="98"/>
  <c r="AD953" i="98"/>
  <c r="AE953" i="98" s="1"/>
  <c r="AF953" i="98" s="1"/>
  <c r="AG953" i="98" s="1"/>
  <c r="AC953" i="98"/>
  <c r="AF952" i="98"/>
  <c r="AG952" i="98" s="1"/>
  <c r="AE952" i="98"/>
  <c r="AD952" i="98"/>
  <c r="AC952" i="98"/>
  <c r="AD951" i="98"/>
  <c r="AE951" i="98" s="1"/>
  <c r="AF951" i="98" s="1"/>
  <c r="AG951" i="98" s="1"/>
  <c r="AC951" i="98"/>
  <c r="AF950" i="98"/>
  <c r="AG950" i="98" s="1"/>
  <c r="AD950" i="98"/>
  <c r="AE950" i="98" s="1"/>
  <c r="AC950" i="98"/>
  <c r="AD949" i="98"/>
  <c r="AE949" i="98" s="1"/>
  <c r="AF949" i="98" s="1"/>
  <c r="AG949" i="98" s="1"/>
  <c r="AC949" i="98"/>
  <c r="AD948" i="98"/>
  <c r="AE948" i="98" s="1"/>
  <c r="AF948" i="98" s="1"/>
  <c r="AG948" i="98" s="1"/>
  <c r="AC948" i="98"/>
  <c r="AE947" i="98"/>
  <c r="AF947" i="98" s="1"/>
  <c r="AG947" i="98" s="1"/>
  <c r="AD947" i="98"/>
  <c r="AC947" i="98"/>
  <c r="AE946" i="98"/>
  <c r="AF946" i="98" s="1"/>
  <c r="AG946" i="98" s="1"/>
  <c r="AD946" i="98"/>
  <c r="AC946" i="98"/>
  <c r="AD945" i="98"/>
  <c r="AE945" i="98" s="1"/>
  <c r="AF945" i="98" s="1"/>
  <c r="AG945" i="98" s="1"/>
  <c r="AC945" i="98"/>
  <c r="AG944" i="98"/>
  <c r="AF944" i="98"/>
  <c r="AE944" i="98"/>
  <c r="AD944" i="98"/>
  <c r="AC944" i="98"/>
  <c r="AE943" i="98"/>
  <c r="AF943" i="98" s="1"/>
  <c r="AG943" i="98" s="1"/>
  <c r="AD943" i="98"/>
  <c r="AC943" i="98"/>
  <c r="AD942" i="98"/>
  <c r="AE942" i="98" s="1"/>
  <c r="AF942" i="98" s="1"/>
  <c r="AG942" i="98" s="1"/>
  <c r="AC942" i="98"/>
  <c r="AD941" i="98"/>
  <c r="AE941" i="98" s="1"/>
  <c r="AF941" i="98" s="1"/>
  <c r="AG941" i="98" s="1"/>
  <c r="AC941" i="98"/>
  <c r="AD940" i="98"/>
  <c r="AE940" i="98" s="1"/>
  <c r="AF940" i="98" s="1"/>
  <c r="AG940" i="98" s="1"/>
  <c r="AC940" i="98"/>
  <c r="AE939" i="98"/>
  <c r="AF939" i="98" s="1"/>
  <c r="AG939" i="98" s="1"/>
  <c r="AD939" i="98"/>
  <c r="AC939" i="98"/>
  <c r="AD938" i="98"/>
  <c r="AE938" i="98" s="1"/>
  <c r="AF938" i="98" s="1"/>
  <c r="AG938" i="98" s="1"/>
  <c r="AC938" i="98"/>
  <c r="AD937" i="98"/>
  <c r="AE937" i="98" s="1"/>
  <c r="AF937" i="98" s="1"/>
  <c r="AG937" i="98" s="1"/>
  <c r="AC937" i="98"/>
  <c r="AG936" i="98"/>
  <c r="AE936" i="98"/>
  <c r="AF936" i="98" s="1"/>
  <c r="AD936" i="98"/>
  <c r="AC936" i="98"/>
  <c r="AD935" i="98"/>
  <c r="AE935" i="98" s="1"/>
  <c r="AF935" i="98" s="1"/>
  <c r="AG935" i="98" s="1"/>
  <c r="AC935" i="98"/>
  <c r="AF934" i="98"/>
  <c r="AG934" i="98" s="1"/>
  <c r="AE934" i="98"/>
  <c r="AD934" i="98"/>
  <c r="AC934" i="98"/>
  <c r="AD933" i="98"/>
  <c r="AE933" i="98" s="1"/>
  <c r="AF933" i="98" s="1"/>
  <c r="AG933" i="98" s="1"/>
  <c r="AC933" i="98"/>
  <c r="AD932" i="98"/>
  <c r="AE932" i="98" s="1"/>
  <c r="AF932" i="98" s="1"/>
  <c r="AG932" i="98" s="1"/>
  <c r="AC932" i="98"/>
  <c r="AE931" i="98"/>
  <c r="AF931" i="98" s="1"/>
  <c r="AG931" i="98" s="1"/>
  <c r="AD931" i="98"/>
  <c r="AC931" i="98"/>
  <c r="AD930" i="98"/>
  <c r="AE930" i="98" s="1"/>
  <c r="AF930" i="98" s="1"/>
  <c r="AG930" i="98" s="1"/>
  <c r="AC930" i="98"/>
  <c r="AD929" i="98"/>
  <c r="AE929" i="98" s="1"/>
  <c r="AF929" i="98" s="1"/>
  <c r="AG929" i="98" s="1"/>
  <c r="AC929" i="98"/>
  <c r="AF928" i="98"/>
  <c r="AG928" i="98" s="1"/>
  <c r="AE928" i="98"/>
  <c r="AD928" i="98"/>
  <c r="AC928" i="98"/>
  <c r="AD927" i="98"/>
  <c r="AE927" i="98" s="1"/>
  <c r="AF927" i="98" s="1"/>
  <c r="AG927" i="98" s="1"/>
  <c r="AC927" i="98"/>
  <c r="AF926" i="98"/>
  <c r="AG926" i="98" s="1"/>
  <c r="AD926" i="98"/>
  <c r="AE926" i="98" s="1"/>
  <c r="AC926" i="98"/>
  <c r="AD925" i="98"/>
  <c r="AE925" i="98" s="1"/>
  <c r="AF925" i="98" s="1"/>
  <c r="AG925" i="98" s="1"/>
  <c r="AC925" i="98"/>
  <c r="AD924" i="98"/>
  <c r="AE924" i="98" s="1"/>
  <c r="AF924" i="98" s="1"/>
  <c r="AG924" i="98" s="1"/>
  <c r="AC924" i="98"/>
  <c r="AE923" i="98"/>
  <c r="AF923" i="98" s="1"/>
  <c r="AG923" i="98" s="1"/>
  <c r="AD923" i="98"/>
  <c r="AC923" i="98"/>
  <c r="AE922" i="98"/>
  <c r="AF922" i="98" s="1"/>
  <c r="AG922" i="98" s="1"/>
  <c r="AD922" i="98"/>
  <c r="AC922" i="98"/>
  <c r="AD921" i="98"/>
  <c r="AE921" i="98" s="1"/>
  <c r="AF921" i="98" s="1"/>
  <c r="AG921" i="98" s="1"/>
  <c r="AC921" i="98"/>
  <c r="AG920" i="98"/>
  <c r="AF920" i="98"/>
  <c r="AE920" i="98"/>
  <c r="AD920" i="98"/>
  <c r="AC920" i="98"/>
  <c r="AE919" i="98"/>
  <c r="AF919" i="98" s="1"/>
  <c r="AG919" i="98" s="1"/>
  <c r="AD919" i="98"/>
  <c r="AC919" i="98"/>
  <c r="AD918" i="98"/>
  <c r="AE918" i="98" s="1"/>
  <c r="AF918" i="98" s="1"/>
  <c r="AG918" i="98" s="1"/>
  <c r="AC918" i="98"/>
  <c r="AD917" i="98"/>
  <c r="AE917" i="98" s="1"/>
  <c r="AF917" i="98" s="1"/>
  <c r="AG917" i="98" s="1"/>
  <c r="AC917" i="98"/>
  <c r="AD916" i="98"/>
  <c r="AE916" i="98" s="1"/>
  <c r="AF916" i="98" s="1"/>
  <c r="AG916" i="98" s="1"/>
  <c r="AC916" i="98"/>
  <c r="AE915" i="98"/>
  <c r="AF915" i="98" s="1"/>
  <c r="AG915" i="98" s="1"/>
  <c r="AD915" i="98"/>
  <c r="AC915" i="98"/>
  <c r="AD914" i="98"/>
  <c r="AE914" i="98" s="1"/>
  <c r="AF914" i="98" s="1"/>
  <c r="AG914" i="98" s="1"/>
  <c r="AC914" i="98"/>
  <c r="AD913" i="98"/>
  <c r="AE913" i="98" s="1"/>
  <c r="AF913" i="98" s="1"/>
  <c r="AG913" i="98" s="1"/>
  <c r="AC913" i="98"/>
  <c r="AG912" i="98"/>
  <c r="AE912" i="98"/>
  <c r="AF912" i="98" s="1"/>
  <c r="AD912" i="98"/>
  <c r="AC912" i="98"/>
  <c r="AD911" i="98"/>
  <c r="AE911" i="98" s="1"/>
  <c r="AF911" i="98" s="1"/>
  <c r="AG911" i="98" s="1"/>
  <c r="AC911" i="98"/>
  <c r="AF910" i="98"/>
  <c r="AG910" i="98" s="1"/>
  <c r="AE910" i="98"/>
  <c r="AD910" i="98"/>
  <c r="AC910" i="98"/>
  <c r="AD909" i="98"/>
  <c r="AE909" i="98" s="1"/>
  <c r="AF909" i="98" s="1"/>
  <c r="AG909" i="98" s="1"/>
  <c r="AC909" i="98"/>
  <c r="AD908" i="98"/>
  <c r="AE908" i="98" s="1"/>
  <c r="AF908" i="98" s="1"/>
  <c r="AG908" i="98" s="1"/>
  <c r="AC908" i="98"/>
  <c r="AE907" i="98"/>
  <c r="AF907" i="98" s="1"/>
  <c r="AG907" i="98" s="1"/>
  <c r="AD907" i="98"/>
  <c r="AC907" i="98"/>
  <c r="AD906" i="98"/>
  <c r="AE906" i="98" s="1"/>
  <c r="AF906" i="98" s="1"/>
  <c r="AG906" i="98" s="1"/>
  <c r="AC906" i="98"/>
  <c r="AD905" i="98"/>
  <c r="AE905" i="98" s="1"/>
  <c r="AF905" i="98" s="1"/>
  <c r="AG905" i="98" s="1"/>
  <c r="AC905" i="98"/>
  <c r="AF904" i="98"/>
  <c r="AG904" i="98" s="1"/>
  <c r="AE904" i="98"/>
  <c r="AD904" i="98"/>
  <c r="AC904" i="98"/>
  <c r="AD903" i="98"/>
  <c r="AE903" i="98" s="1"/>
  <c r="AF903" i="98" s="1"/>
  <c r="AG903" i="98" s="1"/>
  <c r="AC903" i="98"/>
  <c r="AF902" i="98"/>
  <c r="AG902" i="98" s="1"/>
  <c r="AD902" i="98"/>
  <c r="AE902" i="98" s="1"/>
  <c r="AC902" i="98"/>
  <c r="AD901" i="98"/>
  <c r="AE901" i="98" s="1"/>
  <c r="AF901" i="98" s="1"/>
  <c r="AG901" i="98" s="1"/>
  <c r="AC901" i="98"/>
  <c r="AD900" i="98"/>
  <c r="AE900" i="98" s="1"/>
  <c r="AF900" i="98" s="1"/>
  <c r="AG900" i="98" s="1"/>
  <c r="AC900" i="98"/>
  <c r="AE899" i="98"/>
  <c r="AF899" i="98" s="1"/>
  <c r="AG899" i="98" s="1"/>
  <c r="AD899" i="98"/>
  <c r="AC899" i="98"/>
  <c r="AE898" i="98"/>
  <c r="AF898" i="98" s="1"/>
  <c r="AG898" i="98" s="1"/>
  <c r="AD898" i="98"/>
  <c r="AC898" i="98"/>
  <c r="AD897" i="98"/>
  <c r="AE897" i="98" s="1"/>
  <c r="AF897" i="98" s="1"/>
  <c r="AG897" i="98" s="1"/>
  <c r="AC897" i="98"/>
  <c r="AG896" i="98"/>
  <c r="AF896" i="98"/>
  <c r="AE896" i="98"/>
  <c r="AD896" i="98"/>
  <c r="AC896" i="98"/>
  <c r="AE895" i="98"/>
  <c r="AF895" i="98" s="1"/>
  <c r="AG895" i="98" s="1"/>
  <c r="AD895" i="98"/>
  <c r="AC895" i="98"/>
  <c r="AD894" i="98"/>
  <c r="AE894" i="98" s="1"/>
  <c r="AF894" i="98" s="1"/>
  <c r="AG894" i="98" s="1"/>
  <c r="AC894" i="98"/>
  <c r="AD893" i="98"/>
  <c r="AE893" i="98" s="1"/>
  <c r="AF893" i="98" s="1"/>
  <c r="AG893" i="98" s="1"/>
  <c r="AC893" i="98"/>
  <c r="AD892" i="98"/>
  <c r="AE892" i="98" s="1"/>
  <c r="AF892" i="98" s="1"/>
  <c r="AG892" i="98" s="1"/>
  <c r="AC892" i="98"/>
  <c r="AE891" i="98"/>
  <c r="AF891" i="98" s="1"/>
  <c r="AG891" i="98" s="1"/>
  <c r="AD891" i="98"/>
  <c r="AC891" i="98"/>
  <c r="AD890" i="98"/>
  <c r="AE890" i="98" s="1"/>
  <c r="AF890" i="98" s="1"/>
  <c r="AG890" i="98" s="1"/>
  <c r="AC890" i="98"/>
  <c r="AE889" i="98"/>
  <c r="AF889" i="98" s="1"/>
  <c r="AG889" i="98" s="1"/>
  <c r="AD889" i="98"/>
  <c r="AC889" i="98"/>
  <c r="AG888" i="98"/>
  <c r="AE888" i="98"/>
  <c r="AF888" i="98" s="1"/>
  <c r="AD888" i="98"/>
  <c r="AC888" i="98"/>
  <c r="AD887" i="98"/>
  <c r="AE887" i="98" s="1"/>
  <c r="AF887" i="98" s="1"/>
  <c r="AG887" i="98" s="1"/>
  <c r="AC887" i="98"/>
  <c r="AE886" i="98"/>
  <c r="AF886" i="98" s="1"/>
  <c r="AG886" i="98" s="1"/>
  <c r="AD886" i="98"/>
  <c r="AC886" i="98"/>
  <c r="AD885" i="98"/>
  <c r="AE885" i="98" s="1"/>
  <c r="AF885" i="98" s="1"/>
  <c r="AG885" i="98" s="1"/>
  <c r="AC885" i="98"/>
  <c r="AE884" i="98"/>
  <c r="AF884" i="98" s="1"/>
  <c r="AG884" i="98" s="1"/>
  <c r="AD884" i="98"/>
  <c r="AC884" i="98"/>
  <c r="AD883" i="98"/>
  <c r="AE883" i="98" s="1"/>
  <c r="AF883" i="98" s="1"/>
  <c r="AG883" i="98" s="1"/>
  <c r="AC883" i="98"/>
  <c r="AD882" i="98"/>
  <c r="AE882" i="98" s="1"/>
  <c r="AF882" i="98" s="1"/>
  <c r="AG882" i="98" s="1"/>
  <c r="AC882" i="98"/>
  <c r="AF881" i="98"/>
  <c r="AG881" i="98" s="1"/>
  <c r="AE881" i="98"/>
  <c r="AD881" i="98"/>
  <c r="AC881" i="98"/>
  <c r="AD880" i="98"/>
  <c r="AE880" i="98" s="1"/>
  <c r="AF880" i="98" s="1"/>
  <c r="AG880" i="98" s="1"/>
  <c r="AC880" i="98"/>
  <c r="AD879" i="98"/>
  <c r="AE879" i="98" s="1"/>
  <c r="AF879" i="98" s="1"/>
  <c r="AG879" i="98" s="1"/>
  <c r="AC879" i="98"/>
  <c r="AD878" i="98"/>
  <c r="AE878" i="98" s="1"/>
  <c r="AF878" i="98" s="1"/>
  <c r="AG878" i="98" s="1"/>
  <c r="AC878" i="98"/>
  <c r="AD877" i="98"/>
  <c r="AE877" i="98" s="1"/>
  <c r="AF877" i="98" s="1"/>
  <c r="AG877" i="98" s="1"/>
  <c r="AC877" i="98"/>
  <c r="AG876" i="98"/>
  <c r="AF876" i="98"/>
  <c r="AE876" i="98"/>
  <c r="AD876" i="98"/>
  <c r="AC876" i="98"/>
  <c r="AD875" i="98"/>
  <c r="AE875" i="98" s="1"/>
  <c r="AF875" i="98" s="1"/>
  <c r="AG875" i="98" s="1"/>
  <c r="AC875" i="98"/>
  <c r="AE874" i="98"/>
  <c r="AF874" i="98" s="1"/>
  <c r="AG874" i="98" s="1"/>
  <c r="AD874" i="98"/>
  <c r="AC874" i="98"/>
  <c r="AD873" i="98"/>
  <c r="AE873" i="98" s="1"/>
  <c r="AF873" i="98" s="1"/>
  <c r="AG873" i="98" s="1"/>
  <c r="AC873" i="98"/>
  <c r="AE872" i="98"/>
  <c r="AF872" i="98" s="1"/>
  <c r="AG872" i="98" s="1"/>
  <c r="AD872" i="98"/>
  <c r="AC872" i="98"/>
  <c r="AD871" i="98"/>
  <c r="AE871" i="98" s="1"/>
  <c r="AF871" i="98" s="1"/>
  <c r="AG871" i="98" s="1"/>
  <c r="AC871" i="98"/>
  <c r="AD870" i="98"/>
  <c r="AE870" i="98" s="1"/>
  <c r="AF870" i="98" s="1"/>
  <c r="AG870" i="98" s="1"/>
  <c r="AC870" i="98"/>
  <c r="AF869" i="98"/>
  <c r="AG869" i="98" s="1"/>
  <c r="AE869" i="98"/>
  <c r="AD869" i="98"/>
  <c r="AC869" i="98"/>
  <c r="AD868" i="98"/>
  <c r="AE868" i="98" s="1"/>
  <c r="AF868" i="98" s="1"/>
  <c r="AG868" i="98" s="1"/>
  <c r="AC868" i="98"/>
  <c r="AD867" i="98"/>
  <c r="AE867" i="98" s="1"/>
  <c r="AF867" i="98" s="1"/>
  <c r="AG867" i="98" s="1"/>
  <c r="AC867" i="98"/>
  <c r="AD866" i="98"/>
  <c r="AE866" i="98" s="1"/>
  <c r="AF866" i="98" s="1"/>
  <c r="AG866" i="98" s="1"/>
  <c r="AC866" i="98"/>
  <c r="AD865" i="98"/>
  <c r="AE865" i="98" s="1"/>
  <c r="AF865" i="98" s="1"/>
  <c r="AG865" i="98" s="1"/>
  <c r="AC865" i="98"/>
  <c r="AG864" i="98"/>
  <c r="AF864" i="98"/>
  <c r="AE864" i="98"/>
  <c r="AD864" i="98"/>
  <c r="AC864" i="98"/>
  <c r="AD863" i="98"/>
  <c r="AE863" i="98" s="1"/>
  <c r="AF863" i="98" s="1"/>
  <c r="AG863" i="98" s="1"/>
  <c r="AC863" i="98"/>
  <c r="AE862" i="98"/>
  <c r="AF862" i="98" s="1"/>
  <c r="AG862" i="98" s="1"/>
  <c r="AD862" i="98"/>
  <c r="AC862" i="98"/>
  <c r="AD861" i="98"/>
  <c r="AE861" i="98" s="1"/>
  <c r="AF861" i="98" s="1"/>
  <c r="AG861" i="98" s="1"/>
  <c r="AC861" i="98"/>
  <c r="AE860" i="98"/>
  <c r="AF860" i="98" s="1"/>
  <c r="AG860" i="98" s="1"/>
  <c r="AD860" i="98"/>
  <c r="AC860" i="98"/>
  <c r="AD859" i="98"/>
  <c r="AE859" i="98" s="1"/>
  <c r="AF859" i="98" s="1"/>
  <c r="AG859" i="98" s="1"/>
  <c r="AC859" i="98"/>
  <c r="AD858" i="98"/>
  <c r="AE858" i="98" s="1"/>
  <c r="AF858" i="98" s="1"/>
  <c r="AG858" i="98" s="1"/>
  <c r="AC858" i="98"/>
  <c r="AF857" i="98"/>
  <c r="AG857" i="98" s="1"/>
  <c r="AE857" i="98"/>
  <c r="AD857" i="98"/>
  <c r="AC857" i="98"/>
  <c r="AD856" i="98"/>
  <c r="AE856" i="98" s="1"/>
  <c r="AF856" i="98" s="1"/>
  <c r="AG856" i="98" s="1"/>
  <c r="AC856" i="98"/>
  <c r="AD855" i="98"/>
  <c r="AE855" i="98" s="1"/>
  <c r="AF855" i="98" s="1"/>
  <c r="AG855" i="98" s="1"/>
  <c r="AC855" i="98"/>
  <c r="AD854" i="98"/>
  <c r="AE854" i="98" s="1"/>
  <c r="AF854" i="98" s="1"/>
  <c r="AG854" i="98" s="1"/>
  <c r="AC854" i="98"/>
  <c r="AD853" i="98"/>
  <c r="AE853" i="98" s="1"/>
  <c r="AF853" i="98" s="1"/>
  <c r="AG853" i="98" s="1"/>
  <c r="AC853" i="98"/>
  <c r="AG852" i="98"/>
  <c r="AF852" i="98"/>
  <c r="AE852" i="98"/>
  <c r="AD852" i="98"/>
  <c r="AC852" i="98"/>
  <c r="AD851" i="98"/>
  <c r="AE851" i="98" s="1"/>
  <c r="AF851" i="98" s="1"/>
  <c r="AG851" i="98" s="1"/>
  <c r="AC851" i="98"/>
  <c r="AE850" i="98"/>
  <c r="AF850" i="98" s="1"/>
  <c r="AG850" i="98" s="1"/>
  <c r="AD850" i="98"/>
  <c r="AC850" i="98"/>
  <c r="AD849" i="98"/>
  <c r="AE849" i="98" s="1"/>
  <c r="AF849" i="98" s="1"/>
  <c r="AG849" i="98" s="1"/>
  <c r="AC849" i="98"/>
  <c r="AE848" i="98"/>
  <c r="AF848" i="98" s="1"/>
  <c r="AG848" i="98" s="1"/>
  <c r="AD848" i="98"/>
  <c r="AC848" i="98"/>
  <c r="AD847" i="98"/>
  <c r="AE847" i="98" s="1"/>
  <c r="AF847" i="98" s="1"/>
  <c r="AG847" i="98" s="1"/>
  <c r="AC847" i="98"/>
  <c r="AD846" i="98"/>
  <c r="AE846" i="98" s="1"/>
  <c r="AF846" i="98" s="1"/>
  <c r="AG846" i="98" s="1"/>
  <c r="AC846" i="98"/>
  <c r="AF845" i="98"/>
  <c r="AG845" i="98" s="1"/>
  <c r="AE845" i="98"/>
  <c r="AD845" i="98"/>
  <c r="AC845" i="98"/>
  <c r="AD844" i="98"/>
  <c r="AE844" i="98" s="1"/>
  <c r="AF844" i="98" s="1"/>
  <c r="AG844" i="98" s="1"/>
  <c r="AC844" i="98"/>
  <c r="AD843" i="98"/>
  <c r="AE843" i="98" s="1"/>
  <c r="AF843" i="98" s="1"/>
  <c r="AG843" i="98" s="1"/>
  <c r="AC843" i="98"/>
  <c r="AD842" i="98"/>
  <c r="AE842" i="98" s="1"/>
  <c r="AF842" i="98" s="1"/>
  <c r="AG842" i="98" s="1"/>
  <c r="AC842" i="98"/>
  <c r="AD841" i="98"/>
  <c r="AE841" i="98" s="1"/>
  <c r="AF841" i="98" s="1"/>
  <c r="AG841" i="98" s="1"/>
  <c r="AC841" i="98"/>
  <c r="AG840" i="98"/>
  <c r="AF840" i="98"/>
  <c r="AE840" i="98"/>
  <c r="AD840" i="98"/>
  <c r="AC840" i="98"/>
  <c r="AD839" i="98"/>
  <c r="AE839" i="98" s="1"/>
  <c r="AF839" i="98" s="1"/>
  <c r="AG839" i="98" s="1"/>
  <c r="AC839" i="98"/>
  <c r="AE838" i="98"/>
  <c r="AF838" i="98" s="1"/>
  <c r="AG838" i="98" s="1"/>
  <c r="AD838" i="98"/>
  <c r="AC838" i="98"/>
  <c r="AD837" i="98"/>
  <c r="AE837" i="98" s="1"/>
  <c r="AF837" i="98" s="1"/>
  <c r="AG837" i="98" s="1"/>
  <c r="AC837" i="98"/>
  <c r="AE836" i="98"/>
  <c r="AF836" i="98" s="1"/>
  <c r="AG836" i="98" s="1"/>
  <c r="AD836" i="98"/>
  <c r="AC836" i="98"/>
  <c r="AD835" i="98"/>
  <c r="AE835" i="98" s="1"/>
  <c r="AF835" i="98" s="1"/>
  <c r="AG835" i="98" s="1"/>
  <c r="AC835" i="98"/>
  <c r="AD834" i="98"/>
  <c r="AE834" i="98" s="1"/>
  <c r="AF834" i="98" s="1"/>
  <c r="AG834" i="98" s="1"/>
  <c r="AC834" i="98"/>
  <c r="AF833" i="98"/>
  <c r="AG833" i="98" s="1"/>
  <c r="AE833" i="98"/>
  <c r="AD833" i="98"/>
  <c r="AC833" i="98"/>
  <c r="AD832" i="98"/>
  <c r="AE832" i="98" s="1"/>
  <c r="AF832" i="98" s="1"/>
  <c r="AG832" i="98" s="1"/>
  <c r="AC832" i="98"/>
  <c r="AD831" i="98"/>
  <c r="AE831" i="98" s="1"/>
  <c r="AF831" i="98" s="1"/>
  <c r="AG831" i="98" s="1"/>
  <c r="AC831" i="98"/>
  <c r="AD830" i="98"/>
  <c r="AE830" i="98" s="1"/>
  <c r="AF830" i="98" s="1"/>
  <c r="AG830" i="98" s="1"/>
  <c r="AC830" i="98"/>
  <c r="AD829" i="98"/>
  <c r="AE829" i="98" s="1"/>
  <c r="AF829" i="98" s="1"/>
  <c r="AG829" i="98" s="1"/>
  <c r="AC829" i="98"/>
  <c r="AG828" i="98"/>
  <c r="AF828" i="98"/>
  <c r="AE828" i="98"/>
  <c r="AD828" i="98"/>
  <c r="AC828" i="98"/>
  <c r="AD827" i="98"/>
  <c r="AE827" i="98" s="1"/>
  <c r="AF827" i="98" s="1"/>
  <c r="AG827" i="98" s="1"/>
  <c r="AC827" i="98"/>
  <c r="AE826" i="98"/>
  <c r="AF826" i="98" s="1"/>
  <c r="AG826" i="98" s="1"/>
  <c r="AD826" i="98"/>
  <c r="AC826" i="98"/>
  <c r="AD825" i="98"/>
  <c r="AE825" i="98" s="1"/>
  <c r="AF825" i="98" s="1"/>
  <c r="AG825" i="98" s="1"/>
  <c r="AC825" i="98"/>
  <c r="AE824" i="98"/>
  <c r="AF824" i="98" s="1"/>
  <c r="AG824" i="98" s="1"/>
  <c r="AD824" i="98"/>
  <c r="AC824" i="98"/>
  <c r="AD823" i="98"/>
  <c r="AE823" i="98" s="1"/>
  <c r="AF823" i="98" s="1"/>
  <c r="AG823" i="98" s="1"/>
  <c r="AC823" i="98"/>
  <c r="AD822" i="98"/>
  <c r="AE822" i="98" s="1"/>
  <c r="AF822" i="98" s="1"/>
  <c r="AG822" i="98" s="1"/>
  <c r="AC822" i="98"/>
  <c r="AF821" i="98"/>
  <c r="AG821" i="98" s="1"/>
  <c r="AE821" i="98"/>
  <c r="AD821" i="98"/>
  <c r="AC821" i="98"/>
  <c r="AD820" i="98"/>
  <c r="AE820" i="98" s="1"/>
  <c r="AF820" i="98" s="1"/>
  <c r="AG820" i="98" s="1"/>
  <c r="AC820" i="98"/>
  <c r="AD819" i="98"/>
  <c r="AE819" i="98" s="1"/>
  <c r="AF819" i="98" s="1"/>
  <c r="AG819" i="98" s="1"/>
  <c r="AC819" i="98"/>
  <c r="AD818" i="98"/>
  <c r="AE818" i="98" s="1"/>
  <c r="AF818" i="98" s="1"/>
  <c r="AG818" i="98" s="1"/>
  <c r="AC818" i="98"/>
  <c r="AD817" i="98"/>
  <c r="AE817" i="98" s="1"/>
  <c r="AF817" i="98" s="1"/>
  <c r="AG817" i="98" s="1"/>
  <c r="AC817" i="98"/>
  <c r="AG816" i="98"/>
  <c r="AF816" i="98"/>
  <c r="AE816" i="98"/>
  <c r="AD816" i="98"/>
  <c r="AC816" i="98"/>
  <c r="AD815" i="98"/>
  <c r="AE815" i="98" s="1"/>
  <c r="AF815" i="98" s="1"/>
  <c r="AG815" i="98" s="1"/>
  <c r="AC815" i="98"/>
  <c r="AE814" i="98"/>
  <c r="AF814" i="98" s="1"/>
  <c r="AG814" i="98" s="1"/>
  <c r="AD814" i="98"/>
  <c r="AC814" i="98"/>
  <c r="AD813" i="98"/>
  <c r="AE813" i="98" s="1"/>
  <c r="AF813" i="98" s="1"/>
  <c r="AG813" i="98" s="1"/>
  <c r="AC813" i="98"/>
  <c r="AE812" i="98"/>
  <c r="AF812" i="98" s="1"/>
  <c r="AG812" i="98" s="1"/>
  <c r="AD812" i="98"/>
  <c r="AC812" i="98"/>
  <c r="AD811" i="98"/>
  <c r="AE811" i="98" s="1"/>
  <c r="AF811" i="98" s="1"/>
  <c r="AG811" i="98" s="1"/>
  <c r="AC811" i="98"/>
  <c r="AD810" i="98"/>
  <c r="AE810" i="98" s="1"/>
  <c r="AF810" i="98" s="1"/>
  <c r="AG810" i="98" s="1"/>
  <c r="AC810" i="98"/>
  <c r="AF809" i="98"/>
  <c r="AG809" i="98" s="1"/>
  <c r="AE809" i="98"/>
  <c r="AD809" i="98"/>
  <c r="AC809" i="98"/>
  <c r="AD808" i="98"/>
  <c r="AE808" i="98" s="1"/>
  <c r="AF808" i="98" s="1"/>
  <c r="AG808" i="98" s="1"/>
  <c r="AC808" i="98"/>
  <c r="AD807" i="98"/>
  <c r="AE807" i="98" s="1"/>
  <c r="AF807" i="98" s="1"/>
  <c r="AG807" i="98" s="1"/>
  <c r="AC807" i="98"/>
  <c r="AD806" i="98"/>
  <c r="AE806" i="98" s="1"/>
  <c r="AF806" i="98" s="1"/>
  <c r="AG806" i="98" s="1"/>
  <c r="AC806" i="98"/>
  <c r="AD805" i="98"/>
  <c r="AE805" i="98" s="1"/>
  <c r="AF805" i="98" s="1"/>
  <c r="AG805" i="98" s="1"/>
  <c r="AC805" i="98"/>
  <c r="AG804" i="98"/>
  <c r="AF804" i="98"/>
  <c r="AE804" i="98"/>
  <c r="AD804" i="98"/>
  <c r="AC804" i="98"/>
  <c r="AD803" i="98"/>
  <c r="AE803" i="98" s="1"/>
  <c r="AF803" i="98" s="1"/>
  <c r="AG803" i="98" s="1"/>
  <c r="AC803" i="98"/>
  <c r="AE802" i="98"/>
  <c r="AF802" i="98" s="1"/>
  <c r="AG802" i="98" s="1"/>
  <c r="AD802" i="98"/>
  <c r="AC802" i="98"/>
  <c r="AD801" i="98"/>
  <c r="AE801" i="98" s="1"/>
  <c r="AF801" i="98" s="1"/>
  <c r="AG801" i="98" s="1"/>
  <c r="AC801" i="98"/>
  <c r="AD800" i="98"/>
  <c r="AE800" i="98" s="1"/>
  <c r="AF800" i="98" s="1"/>
  <c r="AG800" i="98" s="1"/>
  <c r="AC800" i="98"/>
  <c r="AD799" i="98"/>
  <c r="AE799" i="98" s="1"/>
  <c r="AF799" i="98" s="1"/>
  <c r="AG799" i="98" s="1"/>
  <c r="AC799" i="98"/>
  <c r="AD798" i="98"/>
  <c r="AE798" i="98" s="1"/>
  <c r="AF798" i="98" s="1"/>
  <c r="AG798" i="98" s="1"/>
  <c r="AC798" i="98"/>
  <c r="AF797" i="98"/>
  <c r="AG797" i="98" s="1"/>
  <c r="AE797" i="98"/>
  <c r="AD797" i="98"/>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G792" i="98"/>
  <c r="AF792" i="98"/>
  <c r="AE792" i="98"/>
  <c r="AD792" i="98"/>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Sources</t>
  </si>
  <si>
    <t>LSEG Datascope Select, IHS Markit, ECB, S&amp;P and Bank of England Calculations</t>
  </si>
  <si>
    <t>The input data were downloaded by PRA on 19th January 2026.</t>
  </si>
  <si>
    <t>01/01/1996 to  01/01/2025</t>
  </si>
  <si>
    <t>GBP</t>
  </si>
  <si>
    <t>CAD</t>
  </si>
  <si>
    <t>USD</t>
  </si>
  <si>
    <t>EUR</t>
  </si>
  <si>
    <t>31/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0" fillId="4" borderId="0" xfId="0" applyNumberFormat="1" applyFont="1" applyFill="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4656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7256</xdr:colOff>
      <xdr:row>7</xdr:row>
      <xdr:rowOff>19775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ustomWidth="1"/>
    <col min="18" max="29" width="9.453125" hidden="1" customWidth="1"/>
    <col min="30" max="32" width="6.54296875" hidden="1" customWidth="1"/>
    <col min="33" max="34" width="9.08984375" hidden="1" customWidth="1"/>
    <col min="35" max="16384" width="10.90625" hidden="1"/>
  </cols>
  <sheetData>
    <row r="1" spans="1:32" ht="14.4" customHeight="1" x14ac:dyDescent="0.35">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5">
      <c r="A12" s="17"/>
      <c r="B12" s="162" t="str">
        <f>"Fundamental Spread, Probability of default and Cost of Downgrade as of " &amp; TEXT(A1, "dd/mm/yyyy")</f>
        <v>Fundamental Spread, Probability of default and Cost of Downgrade as of 31/05/2026</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5">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5">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5">
      <c r="B16" s="163" t="s">
        <v>53</v>
      </c>
      <c r="C16" s="164"/>
      <c r="D16" s="165"/>
      <c r="F16" s="163" t="s">
        <v>164</v>
      </c>
      <c r="G16" s="164"/>
      <c r="H16" s="165"/>
      <c r="J16" s="169" t="s">
        <v>197</v>
      </c>
      <c r="K16" s="170"/>
      <c r="L16" s="170"/>
      <c r="M16" s="170"/>
      <c r="N16" s="170"/>
      <c r="O16" s="171"/>
    </row>
    <row r="17" spans="2:30" ht="33" customHeight="1" x14ac:dyDescent="0.35">
      <c r="B17" s="166"/>
      <c r="C17" s="167"/>
      <c r="D17" s="168"/>
      <c r="E17" s="6"/>
      <c r="F17" s="166"/>
      <c r="G17" s="167"/>
      <c r="H17" s="168"/>
      <c r="I17" s="6"/>
      <c r="J17" s="172"/>
      <c r="K17" s="173"/>
      <c r="L17" s="173"/>
      <c r="M17" s="173"/>
      <c r="N17" s="173"/>
      <c r="O17" s="174"/>
    </row>
    <row r="18" spans="2:30" ht="15.75" customHeight="1" x14ac:dyDescent="0.35">
      <c r="B18" s="166"/>
      <c r="C18" s="167"/>
      <c r="D18" s="168"/>
      <c r="F18" s="166"/>
      <c r="G18" s="167"/>
      <c r="H18" s="168"/>
      <c r="J18" s="175"/>
      <c r="K18" s="176"/>
      <c r="L18" s="176"/>
      <c r="M18" s="176"/>
      <c r="N18" s="176"/>
      <c r="O18" s="177"/>
      <c r="R18" s="17" t="s">
        <v>179</v>
      </c>
      <c r="V18" s="17" t="s">
        <v>0</v>
      </c>
    </row>
    <row r="19" spans="2:30" ht="15" customHeight="1" x14ac:dyDescent="0.35"/>
    <row r="20" spans="2:30" ht="15" customHeight="1" x14ac:dyDescent="0.35">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5">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5">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5">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5">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5">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5">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5" customHeight="1" x14ac:dyDescent="0.35">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5" customHeight="1" x14ac:dyDescent="0.35">
      <c r="B30" s="166"/>
      <c r="C30" s="167"/>
      <c r="D30" s="168"/>
      <c r="J30" s="178"/>
      <c r="K30" s="178"/>
      <c r="L30" s="178"/>
      <c r="M30" s="178"/>
      <c r="N30" s="178"/>
      <c r="O30" s="178"/>
      <c r="P30" s="12"/>
      <c r="Q30" s="12"/>
      <c r="R30" s="13"/>
      <c r="S30" s="13"/>
      <c r="T30" s="13"/>
      <c r="U30" s="13"/>
      <c r="V30" s="13"/>
      <c r="W30" s="11"/>
    </row>
    <row r="31" spans="2:30" ht="15.65" customHeight="1" x14ac:dyDescent="0.35">
      <c r="J31" s="178"/>
      <c r="K31" s="178"/>
      <c r="L31" s="178"/>
      <c r="M31" s="178"/>
      <c r="N31" s="178"/>
      <c r="O31" s="178"/>
      <c r="R31" s="13"/>
      <c r="S31" s="13"/>
      <c r="T31" s="13"/>
      <c r="U31" s="13"/>
      <c r="V31" s="13"/>
      <c r="W31" s="11"/>
    </row>
    <row r="32" spans="2:30" ht="15.65" customHeight="1" x14ac:dyDescent="0.35">
      <c r="B32" s="163" t="s">
        <v>160</v>
      </c>
      <c r="C32" s="164"/>
      <c r="D32" s="165"/>
      <c r="J32" s="178"/>
      <c r="K32" s="178"/>
      <c r="L32" s="178"/>
      <c r="M32" s="178"/>
      <c r="N32" s="178"/>
      <c r="O32" s="178"/>
      <c r="P32" s="12"/>
      <c r="Q32" s="12"/>
      <c r="R32" s="13"/>
      <c r="S32" s="13"/>
      <c r="T32" s="13"/>
      <c r="U32" s="13"/>
      <c r="V32" s="13"/>
      <c r="W32" s="11"/>
    </row>
    <row r="33" spans="2:32" ht="15.65" customHeight="1" x14ac:dyDescent="0.35">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5">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5">
      <c r="J35" s="15"/>
      <c r="K35" s="15"/>
      <c r="L35" s="15"/>
      <c r="M35" s="15"/>
      <c r="N35" s="15"/>
      <c r="O35" s="15"/>
      <c r="P35" s="15"/>
    </row>
    <row r="36" spans="2:32" ht="14.4" hidden="1" customHeight="1" x14ac:dyDescent="0.35">
      <c r="U36" s="16" t="s">
        <v>42</v>
      </c>
    </row>
    <row r="37" spans="2:32" ht="14.4" hidden="1" customHeight="1" x14ac:dyDescent="0.35">
      <c r="U37" s="16" t="s">
        <v>46</v>
      </c>
    </row>
    <row r="38" spans="2:32" ht="14.4" hidden="1" customHeight="1" x14ac:dyDescent="0.35"/>
    <row r="39" spans="2:32" ht="14.4" hidden="1" customHeight="1" x14ac:dyDescent="0.35"/>
    <row r="40" spans="2:32" ht="14.4" hidden="1" customHeight="1" x14ac:dyDescent="0.35"/>
    <row r="41" spans="2:32" ht="14.4" hidden="1" customHeight="1" x14ac:dyDescent="0.35"/>
    <row r="42" spans="2:32" ht="14.4" hidden="1" customHeight="1" x14ac:dyDescent="0.35"/>
    <row r="43" spans="2:32" ht="14.4" hidden="1" customHeight="1" x14ac:dyDescent="0.35"/>
    <row r="44" spans="2:32" ht="14.4" hidden="1" customHeight="1" x14ac:dyDescent="0.35"/>
    <row r="45" spans="2:32" ht="14.4" hidden="1" customHeight="1" x14ac:dyDescent="0.35"/>
    <row r="46" spans="2:32" ht="14.4" hidden="1" customHeight="1" x14ac:dyDescent="0.35"/>
    <row r="47" spans="2:32" ht="14.4" hidden="1" customHeight="1" x14ac:dyDescent="0.35"/>
    <row r="48" spans="2:32"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fe4ygKf9PjysqolwelicB7T9dViYR74dzK0I2D1wJYZVC1EfygMR3DDxiTSo7SGG4GSYDNw7UT0JNTk/xqBaOg==" saltValue="P6rPmSmMtH8WuERSIZTx5g=="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Thaf5dvnEp1S02BbPaE1mLztuw4VvxvgJ76n8O/LROXQQg2bx417bELFNe+VRBHgxyJV1vhK2A0qrTHTJgVuA==" saltValue="+MA03LSmvAQ8wLno3vjTgA=="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KfmemxSEeJ4/UZvH/1/A9BkNtvDlh02KhdlqyZy6mHeofe+xPXQRxFBUv2ZLn9HtJq7lrN2BoC+ZOoDVd37Wg==" saltValue="s35XmU6zDCKUrIbK+2UVw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cmdXCjUmIvs1BKAhVC/UohwiX76Hb98KJMBzTSfZefEG/NSOSPk5zyNV+SDYCQxiPURPKyqQG9xoCZvK6PXRA==" saltValue="PfPLyIBe0Z5+QPhMMM3DFQ=="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rAEeYuHHn3MG1LnXFi8Lh9munBhJihRFl0bJKnwnzGwBh7+8/g93LyLlEPh9+xBekQMX9hllobhXTbYLGilw==" saltValue="i8DRO8ZaNDQRtketBj/uBQ=="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qsemHM0LmKUSRhJ7HuttOrBKSowdTSn/FiolTg5Yt5YjoN/mC7Q1M2HasBYKHEx3jA4Vlpn1e3rHdSJXVRaww==" saltValue="qBpk74COCkQcwrlpWCag3w=="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17vD6NfKXGdnBM+B+KvWYGHLcFrAXMbcCavI6tFc2O+SfviIvj2eP2nkxl6ZbIrrJNZqiScqYAfQcD2JKSzfA==" saltValue="E06n4qaADjBLKAh27aFRIw=="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4sGz2DnPFRFrztTr82LirZTNUi3iJvGAiIBcL6XQWJn/56AEBh69HFSu66EripDr9gaWtN9EuvhWgxtYfUAOQ==" saltValue="goYsqV9DbhCogT7rXOWI1A=="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uz4Mc+GjNbfw3HIQ6xzsWzUCu4L5uQMwFnDOR52r2uYFITN9T4kndeXrCEQfhNQq54xqeQr7tGU+RlrPEPgOA==" saltValue="Zn6Jp+qj6Lt+Vhai5l8cXg=="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GWGGxUJNmBTe29L/fwcJ0/hKFVt1sHpiCcKM5oXJ8A/6WgoIrA+Pgxg16f/GqsXeWigyO4HKJHoUALpaycdmA==" saltValue="Y+iDnLO3d0mixWojplzV2A=="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EZmyAoYMY4Oa8YS5Edq6zV0rWPxQB7C3sWeJKT5AgGVIpuQZuISZz+zusLL3USekTC6ZhPHhQC73Zf+rLDCJw==" saltValue="PXlGeOO+nkPrlatuEh3jsg=="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ustomWidth="1"/>
    <col min="18" max="19" width="9.08984375" hidden="1" customWidth="1"/>
    <col min="20" max="16384" width="10.90625" hidden="1"/>
  </cols>
  <sheetData>
    <row r="1" spans="1:19" ht="20.399999999999999" customHeight="1" x14ac:dyDescent="0.35">
      <c r="A1" s="19" t="s">
        <v>207</v>
      </c>
      <c r="B1" s="20"/>
      <c r="C1" s="21"/>
      <c r="D1" s="21"/>
      <c r="E1" s="21"/>
      <c r="F1" s="21"/>
      <c r="G1" s="21"/>
      <c r="H1" s="21"/>
      <c r="I1" s="21"/>
      <c r="J1" s="21"/>
      <c r="K1" s="21"/>
      <c r="L1" s="21"/>
      <c r="M1" s="21"/>
      <c r="N1" s="21"/>
      <c r="O1" s="21"/>
      <c r="P1" s="21"/>
      <c r="Q1" s="21"/>
    </row>
    <row r="2" spans="1:19" ht="14" customHeight="1" x14ac:dyDescent="0.35">
      <c r="A2" s="21"/>
      <c r="B2" s="21"/>
      <c r="C2" s="21"/>
      <c r="D2" s="21"/>
      <c r="E2" s="21"/>
      <c r="F2" s="21"/>
      <c r="G2" s="21"/>
      <c r="H2" s="21"/>
      <c r="I2" s="21"/>
      <c r="J2" s="21"/>
      <c r="K2" s="21"/>
      <c r="L2" s="21"/>
      <c r="M2" s="21"/>
      <c r="N2" s="21"/>
      <c r="O2" s="21"/>
      <c r="P2" s="21"/>
      <c r="Q2" s="21"/>
    </row>
    <row r="3" spans="1:19" ht="14" customHeight="1" x14ac:dyDescent="0.35">
      <c r="A3" s="21"/>
      <c r="B3" s="21"/>
      <c r="C3" s="21"/>
      <c r="D3" s="21"/>
      <c r="E3" s="21"/>
      <c r="F3" s="21"/>
      <c r="G3" s="21"/>
      <c r="H3" s="21"/>
      <c r="I3" s="21"/>
      <c r="J3" s="21"/>
      <c r="K3" s="21"/>
      <c r="L3" s="21"/>
      <c r="M3" s="21"/>
      <c r="N3" s="21"/>
      <c r="O3" s="21"/>
      <c r="P3" s="21"/>
      <c r="Q3" s="21"/>
    </row>
    <row r="4" spans="1:19" ht="14" customHeight="1" x14ac:dyDescent="0.35">
      <c r="A4" s="21"/>
      <c r="B4" s="21"/>
      <c r="C4" s="21"/>
      <c r="D4" s="21"/>
      <c r="E4" s="21"/>
      <c r="F4" s="21"/>
      <c r="G4" s="21"/>
      <c r="H4" s="21"/>
      <c r="I4" s="21"/>
      <c r="J4" s="21"/>
      <c r="K4" s="21"/>
      <c r="L4" s="21"/>
      <c r="M4" s="21"/>
      <c r="N4" s="21"/>
      <c r="O4" s="21"/>
      <c r="P4" s="21"/>
      <c r="Q4" s="21"/>
    </row>
    <row r="5" spans="1:19" ht="14" customHeight="1" x14ac:dyDescent="0.35">
      <c r="A5" s="21"/>
      <c r="B5" s="21"/>
      <c r="C5" s="21"/>
      <c r="D5" s="21"/>
      <c r="E5" s="21"/>
      <c r="F5" s="21"/>
      <c r="G5" s="21"/>
      <c r="H5" s="21"/>
      <c r="I5" s="21"/>
      <c r="J5" s="21"/>
      <c r="K5" s="21"/>
      <c r="L5" s="21"/>
      <c r="M5" s="21"/>
      <c r="N5" s="21"/>
      <c r="O5" s="21"/>
      <c r="P5" s="21"/>
      <c r="Q5" s="21"/>
    </row>
    <row r="6" spans="1:19" ht="14" customHeight="1" x14ac:dyDescent="0.35">
      <c r="A6" s="21"/>
      <c r="B6" s="21"/>
      <c r="C6" s="21"/>
      <c r="D6" s="21"/>
      <c r="E6" s="21"/>
      <c r="F6" s="21"/>
      <c r="G6" s="21"/>
      <c r="H6" s="21"/>
      <c r="I6" s="21"/>
      <c r="J6" s="21"/>
      <c r="K6" s="21"/>
      <c r="L6" s="21"/>
      <c r="M6" s="21"/>
      <c r="N6" s="21"/>
      <c r="O6" s="21"/>
      <c r="P6" s="21"/>
      <c r="Q6" s="21"/>
    </row>
    <row r="7" spans="1:19" ht="14" customHeight="1" x14ac:dyDescent="0.35">
      <c r="A7" s="21"/>
      <c r="B7" s="21"/>
      <c r="C7" s="21"/>
      <c r="D7" s="21"/>
      <c r="E7" s="21"/>
      <c r="F7" s="21"/>
      <c r="G7" s="21"/>
      <c r="H7" s="21"/>
      <c r="I7" s="21"/>
      <c r="J7" s="21"/>
      <c r="K7" s="21"/>
      <c r="L7" s="21"/>
      <c r="M7" s="21"/>
      <c r="N7" s="21"/>
      <c r="O7" s="21"/>
      <c r="P7" s="21"/>
      <c r="Q7" s="21"/>
    </row>
    <row r="8" spans="1:19" ht="14" customHeight="1" x14ac:dyDescent="0.35">
      <c r="A8" s="21"/>
      <c r="B8" s="21"/>
      <c r="C8" s="21"/>
      <c r="D8" s="21"/>
      <c r="E8" s="21"/>
      <c r="F8" s="21"/>
      <c r="G8" s="21"/>
      <c r="H8" s="21"/>
      <c r="I8" s="21"/>
      <c r="J8" s="21"/>
      <c r="K8" s="21"/>
      <c r="L8" s="21"/>
      <c r="M8" s="21"/>
      <c r="N8" s="21"/>
      <c r="O8" s="21"/>
      <c r="P8" s="21"/>
      <c r="Q8" s="21"/>
    </row>
    <row r="9" spans="1:19" ht="14" customHeight="1" x14ac:dyDescent="0.35">
      <c r="A9" s="21"/>
      <c r="B9" s="21"/>
      <c r="C9" s="21"/>
      <c r="D9" s="21"/>
      <c r="E9" s="21"/>
      <c r="F9" s="21"/>
      <c r="G9" s="21"/>
      <c r="H9" s="21"/>
      <c r="I9" s="21"/>
      <c r="J9" s="21"/>
      <c r="K9" s="21"/>
      <c r="L9" s="21"/>
      <c r="M9" s="21"/>
      <c r="N9" s="21"/>
      <c r="O9" s="21"/>
      <c r="P9" s="21"/>
      <c r="Q9" s="21"/>
    </row>
    <row r="10" spans="1:19" ht="14" customHeight="1" x14ac:dyDescent="0.35">
      <c r="A10" s="21"/>
      <c r="B10" s="21"/>
      <c r="C10" s="21"/>
      <c r="D10" s="21"/>
      <c r="E10" s="21"/>
      <c r="F10" s="21"/>
      <c r="G10" s="21"/>
      <c r="H10" s="21"/>
      <c r="I10" s="21"/>
      <c r="J10" s="21"/>
      <c r="K10" s="21"/>
      <c r="L10" s="21"/>
      <c r="M10" s="21"/>
      <c r="N10" s="21"/>
      <c r="O10" s="21"/>
      <c r="P10" s="21"/>
      <c r="Q10" s="21"/>
    </row>
    <row r="11" spans="1:19" ht="14" customHeight="1" x14ac:dyDescent="0.35">
      <c r="A11" s="21"/>
      <c r="B11" s="21"/>
      <c r="C11" s="21"/>
      <c r="D11" s="21"/>
      <c r="E11" s="21"/>
      <c r="F11" s="21"/>
      <c r="G11" s="21"/>
      <c r="H11" s="21"/>
      <c r="I11" s="21"/>
      <c r="J11" s="21"/>
      <c r="K11" s="21"/>
      <c r="L11" s="21"/>
      <c r="M11" s="21"/>
      <c r="N11" s="21"/>
      <c r="O11" s="21"/>
      <c r="P11" s="21"/>
      <c r="Q11" s="21"/>
    </row>
    <row r="12" spans="1:19" ht="15" customHeight="1" x14ac:dyDescent="0.35">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05/2026</v>
      </c>
      <c r="F12" s="180"/>
      <c r="G12" s="180"/>
      <c r="H12" s="180"/>
      <c r="I12" s="180"/>
      <c r="J12" s="180"/>
      <c r="K12" s="180"/>
      <c r="L12" s="180"/>
      <c r="M12" s="21"/>
      <c r="N12" s="21"/>
      <c r="O12" s="21"/>
      <c r="P12" s="21"/>
      <c r="Q12" s="21"/>
    </row>
    <row r="13" spans="1:19" ht="42" customHeight="1" x14ac:dyDescent="0.35">
      <c r="A13" s="21"/>
      <c r="B13" s="21"/>
      <c r="C13" s="21"/>
      <c r="D13" s="21"/>
      <c r="E13" s="180"/>
      <c r="F13" s="180"/>
      <c r="G13" s="180"/>
      <c r="H13" s="180"/>
      <c r="I13" s="180"/>
      <c r="J13" s="180"/>
      <c r="K13" s="180"/>
      <c r="L13" s="180"/>
      <c r="M13" s="21"/>
      <c r="N13" s="21"/>
      <c r="O13" s="21"/>
      <c r="P13" s="21"/>
      <c r="Q13" s="21"/>
    </row>
    <row r="14" spans="1:19" ht="21.75" customHeight="1" x14ac:dyDescent="0.35">
      <c r="A14" s="21"/>
      <c r="B14" s="21"/>
      <c r="C14" s="21"/>
      <c r="D14" s="21"/>
      <c r="E14" s="21"/>
      <c r="F14" s="21"/>
      <c r="G14" s="21"/>
      <c r="H14" s="21"/>
      <c r="I14" s="21"/>
      <c r="J14" s="21"/>
      <c r="K14" s="21"/>
      <c r="L14" s="21"/>
      <c r="M14" s="21"/>
      <c r="N14" s="21"/>
      <c r="O14" s="21"/>
      <c r="P14" s="21"/>
      <c r="Q14" s="21"/>
    </row>
    <row r="15" spans="1:19" ht="14.4" customHeight="1" x14ac:dyDescent="0.35">
      <c r="A15" s="21"/>
      <c r="B15" s="21"/>
      <c r="C15" s="21"/>
      <c r="D15" s="21"/>
      <c r="E15" s="24" t="s">
        <v>192</v>
      </c>
      <c r="F15" s="21"/>
      <c r="G15" s="21"/>
      <c r="H15" s="21"/>
      <c r="I15" s="21"/>
      <c r="J15" s="21"/>
      <c r="K15" s="21"/>
      <c r="L15" s="21"/>
      <c r="M15" s="21"/>
      <c r="N15" s="21"/>
      <c r="O15" s="21"/>
      <c r="P15" s="21"/>
      <c r="Q15" s="21"/>
      <c r="R15" s="23"/>
      <c r="S15" s="23"/>
    </row>
    <row r="16" spans="1:19" ht="14.25" customHeight="1" x14ac:dyDescent="0.35">
      <c r="A16" s="21"/>
      <c r="B16" s="21"/>
      <c r="C16" s="21"/>
      <c r="D16" s="21"/>
      <c r="E16" s="24" t="s">
        <v>193</v>
      </c>
      <c r="F16" s="21"/>
      <c r="G16" s="21"/>
      <c r="H16" s="21"/>
      <c r="I16" s="21"/>
      <c r="J16" s="21"/>
      <c r="K16" s="21"/>
      <c r="L16" s="21"/>
      <c r="M16" s="21"/>
      <c r="N16" s="21"/>
      <c r="O16" s="21"/>
      <c r="P16" s="21"/>
      <c r="Q16" s="21"/>
      <c r="R16" s="23"/>
      <c r="S16" s="23"/>
    </row>
    <row r="17" spans="1:19" ht="14.25" customHeight="1" x14ac:dyDescent="0.35">
      <c r="A17" s="21"/>
      <c r="B17" s="21"/>
      <c r="C17" s="21"/>
      <c r="D17" s="21"/>
      <c r="E17" s="24"/>
      <c r="G17" s="21"/>
      <c r="H17" s="21"/>
      <c r="I17" s="21"/>
      <c r="J17" s="21"/>
      <c r="K17" s="21"/>
      <c r="L17" s="21"/>
      <c r="M17" s="21"/>
      <c r="N17" s="21"/>
      <c r="O17" s="21"/>
      <c r="P17" s="21"/>
      <c r="Q17" s="21"/>
      <c r="R17" s="23"/>
      <c r="S17" s="23"/>
    </row>
    <row r="18" spans="1:19" ht="14.25" customHeight="1" x14ac:dyDescent="0.35">
      <c r="A18" s="21"/>
      <c r="B18" s="21"/>
      <c r="C18" s="21"/>
      <c r="D18" s="21"/>
      <c r="E18" s="24"/>
      <c r="F18" s="22"/>
      <c r="G18" s="21"/>
      <c r="H18" s="21"/>
      <c r="I18" s="21"/>
      <c r="J18" s="21"/>
      <c r="K18" s="21"/>
      <c r="L18" s="21"/>
      <c r="M18" s="21"/>
      <c r="N18" s="21"/>
      <c r="O18" s="21"/>
      <c r="P18" s="21"/>
      <c r="Q18" s="21"/>
      <c r="R18" s="23"/>
      <c r="S18" s="23"/>
    </row>
    <row r="19" spans="1:19" ht="14.25" customHeight="1" x14ac:dyDescent="0.35">
      <c r="A19" s="21"/>
      <c r="B19" s="21"/>
      <c r="C19" s="21"/>
      <c r="D19" s="21"/>
      <c r="E19" s="21"/>
      <c r="F19" s="21"/>
      <c r="G19" s="21"/>
      <c r="H19" s="21"/>
      <c r="I19" s="21"/>
      <c r="J19" s="21"/>
      <c r="K19" s="21"/>
      <c r="L19" s="21"/>
      <c r="M19" s="21"/>
      <c r="N19" s="21"/>
      <c r="O19" s="21"/>
      <c r="P19" s="21"/>
      <c r="Q19" s="21"/>
      <c r="R19" s="23"/>
      <c r="S19" s="23"/>
    </row>
    <row r="20" spans="1:19" ht="14" customHeight="1" x14ac:dyDescent="0.35">
      <c r="A20" s="21"/>
      <c r="B20" s="21"/>
      <c r="C20" s="21"/>
      <c r="D20" s="21"/>
      <c r="E20" s="21"/>
      <c r="F20" s="21"/>
      <c r="G20" s="21"/>
      <c r="H20" s="21"/>
      <c r="I20" s="21"/>
      <c r="J20" s="21"/>
      <c r="K20" s="21"/>
      <c r="L20" s="21"/>
      <c r="M20" s="21"/>
      <c r="N20" s="21"/>
      <c r="O20" s="21"/>
      <c r="P20" s="21"/>
      <c r="Q20" s="21"/>
      <c r="R20" s="23"/>
      <c r="S20" s="23"/>
    </row>
    <row r="21" spans="1:19" ht="14" customHeight="1" x14ac:dyDescent="0.35">
      <c r="A21" s="21"/>
      <c r="B21" s="21"/>
      <c r="C21" s="21"/>
      <c r="D21" s="21"/>
      <c r="E21" s="21"/>
      <c r="F21" s="21"/>
      <c r="G21" s="21"/>
      <c r="H21" s="21"/>
      <c r="I21" s="21"/>
      <c r="J21" s="21"/>
      <c r="K21" s="21"/>
      <c r="L21" s="21"/>
      <c r="M21" s="21"/>
      <c r="N21" s="21"/>
      <c r="O21" s="21"/>
      <c r="P21" s="21"/>
      <c r="Q21" s="21"/>
      <c r="R21" s="23"/>
      <c r="S21" s="23"/>
    </row>
    <row r="22" spans="1:19" ht="14.25" customHeight="1" x14ac:dyDescent="0.35">
      <c r="A22" s="21"/>
      <c r="B22" s="21"/>
      <c r="C22" s="21"/>
      <c r="D22" s="21"/>
      <c r="E22" s="21"/>
      <c r="F22" s="21"/>
      <c r="G22" s="21"/>
      <c r="H22" s="21"/>
      <c r="I22" s="21"/>
      <c r="J22" s="21"/>
      <c r="K22" s="21"/>
      <c r="L22" s="21"/>
      <c r="M22" s="21"/>
      <c r="N22" s="21"/>
      <c r="O22" s="21"/>
      <c r="P22" s="21"/>
      <c r="Q22" s="21"/>
      <c r="R22" s="23"/>
      <c r="S22" s="23"/>
    </row>
    <row r="23" spans="1:19" ht="14.25" customHeight="1" x14ac:dyDescent="0.35">
      <c r="A23" s="21"/>
      <c r="B23" s="21"/>
      <c r="C23" s="21"/>
      <c r="D23" s="21"/>
      <c r="E23" s="21"/>
      <c r="F23" s="21"/>
      <c r="G23" s="21"/>
      <c r="H23" s="21"/>
      <c r="I23" s="21"/>
      <c r="J23" s="21"/>
      <c r="K23" s="21"/>
      <c r="L23" s="21"/>
      <c r="M23" s="21"/>
      <c r="N23" s="21"/>
      <c r="O23" s="21"/>
      <c r="P23" s="21"/>
      <c r="Q23" s="21"/>
      <c r="R23" s="23"/>
      <c r="S23" s="23"/>
    </row>
    <row r="24" spans="1:19" ht="14.25" customHeight="1" x14ac:dyDescent="0.35">
      <c r="A24" s="21"/>
      <c r="B24" s="21"/>
      <c r="C24" s="21"/>
      <c r="D24" s="21"/>
      <c r="E24" s="21"/>
      <c r="F24" s="21"/>
      <c r="G24" s="21"/>
      <c r="H24" s="21"/>
      <c r="I24" s="21"/>
      <c r="J24" s="21"/>
      <c r="K24" s="21"/>
      <c r="L24" s="21"/>
      <c r="M24" s="21"/>
      <c r="N24" s="21"/>
      <c r="O24" s="21"/>
      <c r="P24" s="21"/>
      <c r="Q24" s="21"/>
      <c r="R24" s="23"/>
      <c r="S24" s="23"/>
    </row>
    <row r="25" spans="1:19" ht="14.25" customHeight="1" x14ac:dyDescent="0.35">
      <c r="A25" s="21"/>
      <c r="B25" s="21"/>
      <c r="C25" s="21"/>
      <c r="D25" s="21"/>
      <c r="E25" s="21"/>
      <c r="F25" s="21"/>
      <c r="G25" s="21"/>
      <c r="H25" s="21"/>
      <c r="I25" s="21"/>
      <c r="J25" s="21"/>
      <c r="K25" s="21"/>
      <c r="L25" s="21"/>
      <c r="M25" s="21"/>
      <c r="N25" s="21"/>
      <c r="O25" s="21"/>
      <c r="P25" s="21"/>
      <c r="Q25" s="21"/>
      <c r="R25" s="23"/>
      <c r="S25" s="23"/>
    </row>
    <row r="26" spans="1:19" ht="14" customHeight="1" x14ac:dyDescent="0.35">
      <c r="A26" s="21"/>
      <c r="B26" s="21"/>
      <c r="C26" s="21"/>
      <c r="D26" s="21"/>
      <c r="E26" s="21"/>
      <c r="F26" s="21"/>
      <c r="G26" s="21"/>
      <c r="H26" s="21"/>
      <c r="I26" s="21"/>
      <c r="J26" s="21"/>
      <c r="K26" s="21"/>
      <c r="L26" s="21"/>
      <c r="M26" s="21"/>
      <c r="N26" s="21"/>
      <c r="O26" s="21"/>
      <c r="P26" s="21"/>
      <c r="Q26" s="21"/>
      <c r="R26" s="23"/>
      <c r="S26" s="23"/>
    </row>
    <row r="27" spans="1:19" ht="14.25" customHeight="1" x14ac:dyDescent="0.35">
      <c r="A27" s="21"/>
      <c r="B27" s="21"/>
      <c r="C27" s="21"/>
      <c r="D27" s="21"/>
      <c r="E27" s="21"/>
      <c r="F27" s="21"/>
      <c r="G27" s="21"/>
      <c r="H27" s="21"/>
      <c r="I27" s="21"/>
      <c r="J27" s="21"/>
      <c r="K27" s="21"/>
      <c r="L27" s="21"/>
      <c r="M27" s="21"/>
      <c r="N27" s="21"/>
      <c r="O27" s="21"/>
      <c r="P27" s="21"/>
      <c r="Q27" s="21"/>
      <c r="R27" s="23"/>
      <c r="S27" s="23"/>
    </row>
    <row r="28" spans="1:19" ht="14.25" customHeight="1" x14ac:dyDescent="0.35">
      <c r="A28" s="21"/>
      <c r="B28" s="21"/>
      <c r="C28" s="21"/>
      <c r="D28" s="21"/>
      <c r="E28" s="21"/>
      <c r="F28" s="21"/>
      <c r="G28" s="21"/>
      <c r="H28" s="21"/>
      <c r="I28" s="21"/>
      <c r="J28" s="21"/>
      <c r="K28" s="21"/>
      <c r="L28" s="21"/>
      <c r="M28" s="21"/>
      <c r="N28" s="21"/>
      <c r="O28" s="21"/>
      <c r="P28" s="21"/>
      <c r="Q28" s="21"/>
      <c r="R28" s="23"/>
      <c r="S28" s="23"/>
    </row>
    <row r="29" spans="1:19" ht="14.25" customHeight="1" x14ac:dyDescent="0.35">
      <c r="A29" s="21"/>
      <c r="B29" s="21"/>
      <c r="C29" s="21"/>
      <c r="D29" s="21"/>
      <c r="E29" s="21"/>
      <c r="F29" s="21"/>
      <c r="G29" s="21"/>
      <c r="H29" s="21"/>
      <c r="I29" s="21"/>
      <c r="J29" s="21"/>
      <c r="K29" s="21"/>
      <c r="L29" s="21"/>
      <c r="M29" s="21"/>
      <c r="N29" s="21"/>
      <c r="O29" s="21"/>
      <c r="P29" s="21"/>
      <c r="Q29" s="21"/>
      <c r="R29" s="23"/>
      <c r="S29" s="23"/>
    </row>
    <row r="30" spans="1:19" ht="14.25" customHeight="1" x14ac:dyDescent="0.35">
      <c r="A30" s="21"/>
      <c r="B30" s="21"/>
      <c r="C30" s="21"/>
      <c r="D30" s="21"/>
      <c r="E30" s="21"/>
      <c r="F30" s="21"/>
      <c r="G30" s="21"/>
      <c r="H30" s="21"/>
      <c r="I30" s="21"/>
      <c r="J30" s="21"/>
      <c r="K30" s="21"/>
      <c r="L30" s="21"/>
      <c r="M30" s="21"/>
      <c r="N30" s="21"/>
      <c r="O30" s="21"/>
      <c r="P30" s="21"/>
      <c r="Q30" s="21"/>
      <c r="R30" s="23"/>
      <c r="S30" s="23"/>
    </row>
    <row r="31" spans="1:19" ht="14.25" customHeight="1" x14ac:dyDescent="0.35">
      <c r="A31" s="21"/>
      <c r="B31" s="21"/>
      <c r="C31" s="21"/>
      <c r="D31" s="21"/>
      <c r="E31" s="21"/>
      <c r="F31" s="21"/>
      <c r="G31" s="21"/>
      <c r="H31" s="21"/>
      <c r="I31" s="21"/>
      <c r="J31" s="21"/>
      <c r="K31" s="21"/>
      <c r="L31" s="21"/>
      <c r="M31" s="21"/>
      <c r="N31" s="21"/>
      <c r="O31" s="21"/>
      <c r="P31" s="21"/>
      <c r="Q31" s="21"/>
      <c r="R31" s="23"/>
      <c r="S31" s="23"/>
    </row>
    <row r="32" spans="1:19" ht="14" customHeight="1" x14ac:dyDescent="0.35">
      <c r="A32" s="21"/>
      <c r="B32" s="21"/>
      <c r="C32" s="21"/>
      <c r="D32" s="21"/>
      <c r="E32" s="21"/>
      <c r="F32" s="21"/>
      <c r="G32" s="21"/>
      <c r="H32" s="21"/>
      <c r="I32" s="21"/>
      <c r="J32" s="21"/>
      <c r="K32" s="21"/>
      <c r="L32" s="21"/>
      <c r="M32" s="21"/>
      <c r="N32" s="21"/>
      <c r="O32" s="21"/>
      <c r="P32" s="21"/>
      <c r="Q32" s="21"/>
      <c r="R32" s="23"/>
      <c r="S32" s="23"/>
    </row>
    <row r="33" spans="1:17" ht="14" customHeight="1" x14ac:dyDescent="0.35">
      <c r="A33" s="21"/>
      <c r="B33" s="21"/>
      <c r="C33" s="21"/>
      <c r="D33" s="21"/>
      <c r="E33" s="21"/>
      <c r="F33" s="21"/>
      <c r="G33" s="21"/>
      <c r="H33" s="21"/>
      <c r="I33" s="21"/>
      <c r="J33" s="21"/>
      <c r="K33" s="21"/>
      <c r="L33" s="21"/>
      <c r="M33" s="21"/>
      <c r="N33" s="21"/>
      <c r="O33" s="21"/>
      <c r="P33" s="21"/>
      <c r="Q33" s="21"/>
    </row>
    <row r="34" spans="1:17" ht="14" customHeight="1" x14ac:dyDescent="0.35">
      <c r="A34" s="21"/>
      <c r="B34" s="21"/>
      <c r="C34" s="21"/>
      <c r="D34" s="21"/>
      <c r="E34" s="21"/>
      <c r="F34" s="21"/>
      <c r="G34" s="21"/>
      <c r="H34" s="21"/>
      <c r="I34" s="21"/>
      <c r="J34" s="21"/>
      <c r="K34" s="21"/>
      <c r="L34" s="21"/>
      <c r="M34" s="21"/>
      <c r="N34" s="21"/>
      <c r="O34" s="21"/>
      <c r="P34" s="21"/>
      <c r="Q34" s="21"/>
    </row>
    <row r="35" spans="1:17" ht="14" hidden="1" customHeight="1" x14ac:dyDescent="0.3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dsYzTtwYP924KbtwG/JJhAUDpSw4ByzoB4ICDyDNBxgBNZpON3ic4nrMTLkMwBXE8BN5x4+prOYaQziHKMkYw==" saltValue="u0hS0vGdlI+HFcRa5DAgQQ=="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xsMNUY8y79j5+FjQkIiBbbwII1VthipbGWHPTAuwDMKjcNTyZ9DnrVgDBPfXfqIqYTN/U+DbxnIv80oxLmfLA==" saltValue="HugFqHiXZbkL4U5XK7pe7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v>
      </c>
      <c r="S11" s="147">
        <v>12.43</v>
      </c>
      <c r="T11" s="49"/>
      <c r="U11" s="144" t="s">
        <v>101</v>
      </c>
      <c r="V11" s="145">
        <v>1</v>
      </c>
      <c r="W11" s="147">
        <v>7.0000000000000007E-2</v>
      </c>
      <c r="X11" s="147">
        <v>0.24</v>
      </c>
      <c r="Y11" s="147">
        <v>0.49</v>
      </c>
      <c r="Z11" s="147">
        <v>1.29</v>
      </c>
      <c r="AA11" s="147">
        <v>2.3199999999999998</v>
      </c>
      <c r="AB11" s="147">
        <v>4.92</v>
      </c>
      <c r="AC11" s="147">
        <v>12.43</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v>
      </c>
      <c r="S12" s="149">
        <v>10.08</v>
      </c>
      <c r="T12" s="49"/>
      <c r="U12" s="49"/>
      <c r="V12" s="152">
        <v>2</v>
      </c>
      <c r="W12" s="149">
        <v>7.0000000000000007E-2</v>
      </c>
      <c r="X12" s="149">
        <v>0.24</v>
      </c>
      <c r="Y12" s="149">
        <v>0.49</v>
      </c>
      <c r="Z12" s="149">
        <v>1.29</v>
      </c>
      <c r="AA12" s="149">
        <v>2.3199999999999998</v>
      </c>
      <c r="AB12" s="149">
        <v>4.92</v>
      </c>
      <c r="AC12" s="149">
        <v>10.08</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200000000000002</v>
      </c>
      <c r="S13" s="149">
        <v>8.25</v>
      </c>
      <c r="T13" s="49"/>
      <c r="U13" s="49"/>
      <c r="V13" s="152">
        <v>3</v>
      </c>
      <c r="W13" s="149">
        <v>0.08</v>
      </c>
      <c r="X13" s="149">
        <v>0.26</v>
      </c>
      <c r="Y13" s="149">
        <v>0.5</v>
      </c>
      <c r="Z13" s="149">
        <v>1.19</v>
      </c>
      <c r="AA13" s="149">
        <v>2.2799999999999998</v>
      </c>
      <c r="AB13" s="149">
        <v>4.88</v>
      </c>
      <c r="AC13" s="149">
        <v>8.2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9</v>
      </c>
      <c r="R14" s="149">
        <v>2.14</v>
      </c>
      <c r="S14" s="149">
        <v>6.85</v>
      </c>
      <c r="T14" s="49"/>
      <c r="U14" s="49"/>
      <c r="V14" s="152">
        <v>4</v>
      </c>
      <c r="W14" s="149">
        <v>0.1</v>
      </c>
      <c r="X14" s="149">
        <v>0.28999999999999998</v>
      </c>
      <c r="Y14" s="149">
        <v>0.53</v>
      </c>
      <c r="Z14" s="149">
        <v>1.1299999999999999</v>
      </c>
      <c r="AA14" s="149">
        <v>2.27</v>
      </c>
      <c r="AB14" s="149">
        <v>4.87</v>
      </c>
      <c r="AC14" s="149">
        <v>6.85</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99999999999998</v>
      </c>
      <c r="S15" s="149">
        <v>5.76</v>
      </c>
      <c r="T15" s="49"/>
      <c r="U15" s="49"/>
      <c r="V15" s="152">
        <v>5</v>
      </c>
      <c r="W15" s="149">
        <v>0.12</v>
      </c>
      <c r="X15" s="149">
        <v>0.31</v>
      </c>
      <c r="Y15" s="149">
        <v>0.55000000000000004</v>
      </c>
      <c r="Z15" s="149">
        <v>1.06</v>
      </c>
      <c r="AA15" s="149">
        <v>2.25</v>
      </c>
      <c r="AB15" s="149">
        <v>4.8600000000000003</v>
      </c>
      <c r="AC15" s="149">
        <v>5.7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5</v>
      </c>
      <c r="Q16" s="149">
        <v>0.63</v>
      </c>
      <c r="R16" s="149">
        <v>1.96</v>
      </c>
      <c r="S16" s="149">
        <v>4.91</v>
      </c>
      <c r="T16" s="49"/>
      <c r="U16" s="49"/>
      <c r="V16" s="152">
        <v>6</v>
      </c>
      <c r="W16" s="149">
        <v>0.14000000000000001</v>
      </c>
      <c r="X16" s="149">
        <v>0.34</v>
      </c>
      <c r="Y16" s="149">
        <v>0.57999999999999996</v>
      </c>
      <c r="Z16" s="149">
        <v>1.01</v>
      </c>
      <c r="AA16" s="149">
        <v>2.2400000000000002</v>
      </c>
      <c r="AB16" s="149">
        <v>4.8499999999999996</v>
      </c>
      <c r="AC16" s="149">
        <v>4.9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4</v>
      </c>
      <c r="R17" s="149">
        <v>1.86</v>
      </c>
      <c r="S17" s="149">
        <v>4.2300000000000004</v>
      </c>
      <c r="T17" s="49"/>
      <c r="U17" s="49"/>
      <c r="V17" s="152">
        <v>7</v>
      </c>
      <c r="W17" s="149">
        <v>0.16</v>
      </c>
      <c r="X17" s="149">
        <v>0.37</v>
      </c>
      <c r="Y17" s="149">
        <v>0.6</v>
      </c>
      <c r="Z17" s="149">
        <v>0.97</v>
      </c>
      <c r="AA17" s="149">
        <v>2.23</v>
      </c>
      <c r="AB17" s="149">
        <v>4.84</v>
      </c>
      <c r="AC17" s="149">
        <v>4.8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7.0000000000000007E-2</v>
      </c>
      <c r="P18" s="149">
        <v>0.16</v>
      </c>
      <c r="Q18" s="149">
        <v>0.64</v>
      </c>
      <c r="R18" s="149">
        <v>1.77</v>
      </c>
      <c r="S18" s="149">
        <v>3.69</v>
      </c>
      <c r="T18" s="49"/>
      <c r="U18" s="49"/>
      <c r="V18" s="152">
        <v>8</v>
      </c>
      <c r="W18" s="149">
        <v>0.18</v>
      </c>
      <c r="X18" s="149">
        <v>0.38</v>
      </c>
      <c r="Y18" s="149">
        <v>0.59</v>
      </c>
      <c r="Z18" s="149">
        <v>0.91</v>
      </c>
      <c r="AA18" s="149">
        <v>2.2200000000000002</v>
      </c>
      <c r="AB18" s="149">
        <v>4.83</v>
      </c>
      <c r="AC18" s="149">
        <v>4.83</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8</v>
      </c>
      <c r="S19" s="149">
        <v>3.24</v>
      </c>
      <c r="T19" s="49"/>
      <c r="U19" s="49"/>
      <c r="V19" s="152">
        <v>9</v>
      </c>
      <c r="W19" s="149">
        <v>0.2</v>
      </c>
      <c r="X19" s="149">
        <v>0.44</v>
      </c>
      <c r="Y19" s="149">
        <v>0.62</v>
      </c>
      <c r="Z19" s="149">
        <v>0.87</v>
      </c>
      <c r="AA19" s="149">
        <v>2.2200000000000002</v>
      </c>
      <c r="AB19" s="149">
        <v>4.82</v>
      </c>
      <c r="AC19" s="149">
        <v>4.82</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9</v>
      </c>
      <c r="S20" s="149">
        <v>2.87</v>
      </c>
      <c r="T20" s="49"/>
      <c r="U20" s="49"/>
      <c r="V20" s="152">
        <v>10</v>
      </c>
      <c r="W20" s="149">
        <v>0.2</v>
      </c>
      <c r="X20" s="149">
        <v>0.44</v>
      </c>
      <c r="Y20" s="149">
        <v>0.61</v>
      </c>
      <c r="Z20" s="149">
        <v>0.85</v>
      </c>
      <c r="AA20" s="149">
        <v>2.21</v>
      </c>
      <c r="AB20" s="149">
        <v>4.8099999999999996</v>
      </c>
      <c r="AC20" s="149">
        <v>4.8099999999999996</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5</v>
      </c>
      <c r="S21" s="149">
        <v>2.56</v>
      </c>
      <c r="T21" s="49"/>
      <c r="U21" s="49"/>
      <c r="V21" s="152">
        <v>11</v>
      </c>
      <c r="W21" s="149">
        <v>0.19</v>
      </c>
      <c r="X21" s="149">
        <v>0.44</v>
      </c>
      <c r="Y21" s="149">
        <v>0.6</v>
      </c>
      <c r="Z21" s="149">
        <v>0.86</v>
      </c>
      <c r="AA21" s="149">
        <v>2.2000000000000002</v>
      </c>
      <c r="AB21" s="149">
        <v>4.8</v>
      </c>
      <c r="AC21" s="149">
        <v>4.8</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8</v>
      </c>
      <c r="Q22" s="149">
        <v>0.63</v>
      </c>
      <c r="R22" s="149">
        <v>1.42</v>
      </c>
      <c r="S22" s="149">
        <v>2.2999999999999998</v>
      </c>
      <c r="T22" s="49"/>
      <c r="U22" s="49"/>
      <c r="V22" s="152">
        <v>12</v>
      </c>
      <c r="W22" s="149">
        <v>0.19</v>
      </c>
      <c r="X22" s="149">
        <v>0.43</v>
      </c>
      <c r="Y22" s="149">
        <v>0.6</v>
      </c>
      <c r="Z22" s="149">
        <v>0.88</v>
      </c>
      <c r="AA22" s="149">
        <v>2.19</v>
      </c>
      <c r="AB22" s="149">
        <v>4.79</v>
      </c>
      <c r="AC22" s="149">
        <v>4.79</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2</v>
      </c>
      <c r="R23" s="149">
        <v>1.34</v>
      </c>
      <c r="S23" s="149">
        <v>2.0699999999999998</v>
      </c>
      <c r="T23" s="49"/>
      <c r="U23" s="49"/>
      <c r="V23" s="152">
        <v>13</v>
      </c>
      <c r="W23" s="149">
        <v>0.19</v>
      </c>
      <c r="X23" s="149">
        <v>0.44</v>
      </c>
      <c r="Y23" s="149">
        <v>0.61</v>
      </c>
      <c r="Z23" s="149">
        <v>0.88</v>
      </c>
      <c r="AA23" s="149">
        <v>2.19</v>
      </c>
      <c r="AB23" s="149">
        <v>4.79</v>
      </c>
      <c r="AC23" s="149">
        <v>4.79</v>
      </c>
      <c r="AD23" s="49"/>
      <c r="AE23" s="49"/>
      <c r="AF23" s="152">
        <v>13</v>
      </c>
      <c r="AG23" s="149">
        <v>0.09</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6</v>
      </c>
      <c r="N24" s="149">
        <v>0.05</v>
      </c>
      <c r="O24" s="149">
        <v>0.08</v>
      </c>
      <c r="P24" s="149">
        <v>0.18</v>
      </c>
      <c r="Q24" s="149">
        <v>0.6</v>
      </c>
      <c r="R24" s="149">
        <v>1.27</v>
      </c>
      <c r="S24" s="149">
        <v>1.87</v>
      </c>
      <c r="T24" s="49"/>
      <c r="U24" s="49"/>
      <c r="V24" s="152">
        <v>14</v>
      </c>
      <c r="W24" s="149">
        <v>0.19</v>
      </c>
      <c r="X24" s="149">
        <v>0.44</v>
      </c>
      <c r="Y24" s="149">
        <v>0.61</v>
      </c>
      <c r="Z24" s="149">
        <v>0.88</v>
      </c>
      <c r="AA24" s="149">
        <v>2.1800000000000002</v>
      </c>
      <c r="AB24" s="149">
        <v>4.78</v>
      </c>
      <c r="AC24" s="149">
        <v>4.78</v>
      </c>
      <c r="AD24" s="49"/>
      <c r="AE24" s="49"/>
      <c r="AF24" s="152">
        <v>14</v>
      </c>
      <c r="AG24" s="149">
        <v>0.1</v>
      </c>
      <c r="AH24" s="149">
        <v>0.09</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2</v>
      </c>
      <c r="S25" s="149">
        <v>1.7</v>
      </c>
      <c r="T25" s="49"/>
      <c r="U25" s="49"/>
      <c r="V25" s="152">
        <v>15</v>
      </c>
      <c r="W25" s="149">
        <v>0.19</v>
      </c>
      <c r="X25" s="149">
        <v>0.44</v>
      </c>
      <c r="Y25" s="149">
        <v>0.61</v>
      </c>
      <c r="Z25" s="149">
        <v>0.88</v>
      </c>
      <c r="AA25" s="149">
        <v>2.17</v>
      </c>
      <c r="AB25" s="149">
        <v>4.78</v>
      </c>
      <c r="AC25" s="149">
        <v>4.78</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9</v>
      </c>
      <c r="Q26" s="149">
        <v>0.57999999999999996</v>
      </c>
      <c r="R26" s="149">
        <v>1.1299999999999999</v>
      </c>
      <c r="S26" s="149">
        <v>1.55</v>
      </c>
      <c r="T26" s="49"/>
      <c r="U26" s="49"/>
      <c r="V26" s="152">
        <v>16</v>
      </c>
      <c r="W26" s="149">
        <v>0.19</v>
      </c>
      <c r="X26" s="149">
        <v>0.44</v>
      </c>
      <c r="Y26" s="149">
        <v>0.61</v>
      </c>
      <c r="Z26" s="149">
        <v>0.88</v>
      </c>
      <c r="AA26" s="149">
        <v>2.16</v>
      </c>
      <c r="AB26" s="149">
        <v>4.7699999999999996</v>
      </c>
      <c r="AC26" s="149">
        <v>4.7699999999999996</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7</v>
      </c>
      <c r="S27" s="149">
        <v>1.42</v>
      </c>
      <c r="T27" s="49"/>
      <c r="U27" s="49"/>
      <c r="V27" s="152">
        <v>17</v>
      </c>
      <c r="W27" s="149">
        <v>0.19</v>
      </c>
      <c r="X27" s="149">
        <v>0.44</v>
      </c>
      <c r="Y27" s="149">
        <v>0.61</v>
      </c>
      <c r="Z27" s="149">
        <v>0.88</v>
      </c>
      <c r="AA27" s="149">
        <v>2.16</v>
      </c>
      <c r="AB27" s="149">
        <v>4.76</v>
      </c>
      <c r="AC27" s="149">
        <v>4.76</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5000000000000004</v>
      </c>
      <c r="R28" s="149">
        <v>1.01</v>
      </c>
      <c r="S28" s="149">
        <v>1.3</v>
      </c>
      <c r="T28" s="49"/>
      <c r="U28" s="49"/>
      <c r="V28" s="152">
        <v>18</v>
      </c>
      <c r="W28" s="149">
        <v>0.2</v>
      </c>
      <c r="X28" s="149">
        <v>0.44</v>
      </c>
      <c r="Y28" s="149">
        <v>0.61</v>
      </c>
      <c r="Z28" s="149">
        <v>0.88</v>
      </c>
      <c r="AA28" s="149">
        <v>2.15</v>
      </c>
      <c r="AB28" s="149">
        <v>4.76</v>
      </c>
      <c r="AC28" s="149">
        <v>4.76</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9</v>
      </c>
      <c r="P29" s="149">
        <v>0.19</v>
      </c>
      <c r="Q29" s="149">
        <v>0.53</v>
      </c>
      <c r="R29" s="149">
        <v>0.96</v>
      </c>
      <c r="S29" s="149">
        <v>1.19</v>
      </c>
      <c r="T29" s="49"/>
      <c r="U29" s="49"/>
      <c r="V29" s="152">
        <v>19</v>
      </c>
      <c r="W29" s="149">
        <v>0.21</v>
      </c>
      <c r="X29" s="149">
        <v>0.44</v>
      </c>
      <c r="Y29" s="149">
        <v>0.61</v>
      </c>
      <c r="Z29" s="149">
        <v>0.88</v>
      </c>
      <c r="AA29" s="149">
        <v>2.15</v>
      </c>
      <c r="AB29" s="149">
        <v>4.76</v>
      </c>
      <c r="AC29" s="149">
        <v>4.76</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2</v>
      </c>
      <c r="R30" s="149">
        <v>0.91</v>
      </c>
      <c r="S30" s="149">
        <v>1.1000000000000001</v>
      </c>
      <c r="T30" s="49"/>
      <c r="U30" s="49"/>
      <c r="V30" s="152">
        <v>20</v>
      </c>
      <c r="W30" s="149">
        <v>0.22</v>
      </c>
      <c r="X30" s="149">
        <v>0.44</v>
      </c>
      <c r="Y30" s="149">
        <v>0.61</v>
      </c>
      <c r="Z30" s="149">
        <v>0.88</v>
      </c>
      <c r="AA30" s="149">
        <v>2.16</v>
      </c>
      <c r="AB30" s="149">
        <v>4.76</v>
      </c>
      <c r="AC30" s="149">
        <v>4.76</v>
      </c>
      <c r="AD30" s="49"/>
      <c r="AE30" s="49"/>
      <c r="AF30" s="152">
        <v>20</v>
      </c>
      <c r="AG30" s="149">
        <v>0.16</v>
      </c>
      <c r="AH30" s="149">
        <v>0.12</v>
      </c>
      <c r="AI30" s="149">
        <v>0.2</v>
      </c>
      <c r="AJ30" s="149">
        <v>0.22</v>
      </c>
      <c r="AK30" s="149">
        <v>0.42</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6</v>
      </c>
      <c r="S31" s="149">
        <v>1.02</v>
      </c>
      <c r="T31" s="49"/>
      <c r="U31" s="49"/>
      <c r="V31" s="152">
        <v>21</v>
      </c>
      <c r="W31" s="149">
        <v>0.23</v>
      </c>
      <c r="X31" s="149">
        <v>0.44</v>
      </c>
      <c r="Y31" s="149">
        <v>0.61</v>
      </c>
      <c r="Z31" s="149">
        <v>0.88</v>
      </c>
      <c r="AA31" s="149">
        <v>2.16</v>
      </c>
      <c r="AB31" s="149">
        <v>4.76</v>
      </c>
      <c r="AC31" s="149">
        <v>4.76</v>
      </c>
      <c r="AD31" s="49"/>
      <c r="AE31" s="49"/>
      <c r="AF31" s="152">
        <v>21</v>
      </c>
      <c r="AG31" s="149">
        <v>0.17</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9</v>
      </c>
      <c r="R32" s="149">
        <v>0.81</v>
      </c>
      <c r="S32" s="149">
        <v>0.94</v>
      </c>
      <c r="T32" s="49"/>
      <c r="U32" s="49"/>
      <c r="V32" s="152">
        <v>22</v>
      </c>
      <c r="W32" s="149">
        <v>0.24</v>
      </c>
      <c r="X32" s="149">
        <v>0.44</v>
      </c>
      <c r="Y32" s="149">
        <v>0.61</v>
      </c>
      <c r="Z32" s="149">
        <v>0.88</v>
      </c>
      <c r="AA32" s="149">
        <v>2.15</v>
      </c>
      <c r="AB32" s="149">
        <v>4.76</v>
      </c>
      <c r="AC32" s="149">
        <v>4.76</v>
      </c>
      <c r="AD32" s="49"/>
      <c r="AE32" s="49"/>
      <c r="AF32" s="152">
        <v>22</v>
      </c>
      <c r="AG32" s="149">
        <v>0.18</v>
      </c>
      <c r="AH32" s="149">
        <v>0.14000000000000001</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7</v>
      </c>
      <c r="S33" s="149">
        <v>0.87</v>
      </c>
      <c r="T33" s="49"/>
      <c r="U33" s="49"/>
      <c r="V33" s="152">
        <v>23</v>
      </c>
      <c r="W33" s="149">
        <v>0.24</v>
      </c>
      <c r="X33" s="149">
        <v>0.44</v>
      </c>
      <c r="Y33" s="149">
        <v>0.61</v>
      </c>
      <c r="Z33" s="149">
        <v>0.88</v>
      </c>
      <c r="AA33" s="149">
        <v>2.15</v>
      </c>
      <c r="AB33" s="149">
        <v>4.75</v>
      </c>
      <c r="AC33" s="149">
        <v>4.75</v>
      </c>
      <c r="AD33" s="49"/>
      <c r="AE33" s="49"/>
      <c r="AF33" s="152">
        <v>23</v>
      </c>
      <c r="AG33" s="149">
        <v>0.18</v>
      </c>
      <c r="AH33" s="149">
        <v>0.14000000000000001</v>
      </c>
      <c r="AI33" s="149">
        <v>0.22</v>
      </c>
      <c r="AJ33" s="149">
        <v>0.25</v>
      </c>
      <c r="AK33" s="149">
        <v>0.48</v>
      </c>
      <c r="AL33" s="149">
        <v>0.18</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6</v>
      </c>
      <c r="R34" s="149">
        <v>0.73</v>
      </c>
      <c r="S34" s="149">
        <v>0.81</v>
      </c>
      <c r="T34" s="49"/>
      <c r="U34" s="49"/>
      <c r="V34" s="152">
        <v>24</v>
      </c>
      <c r="W34" s="149">
        <v>0.25</v>
      </c>
      <c r="X34" s="149">
        <v>0.44</v>
      </c>
      <c r="Y34" s="149">
        <v>0.61</v>
      </c>
      <c r="Z34" s="149">
        <v>0.88</v>
      </c>
      <c r="AA34" s="149">
        <v>2.14</v>
      </c>
      <c r="AB34" s="149">
        <v>4.75</v>
      </c>
      <c r="AC34" s="149">
        <v>4.75</v>
      </c>
      <c r="AD34" s="49"/>
      <c r="AE34" s="49"/>
      <c r="AF34" s="152">
        <v>24</v>
      </c>
      <c r="AG34" s="149">
        <v>0.19</v>
      </c>
      <c r="AH34" s="149">
        <v>0.15</v>
      </c>
      <c r="AI34" s="149">
        <v>0.23</v>
      </c>
      <c r="AJ34" s="149">
        <v>0.26</v>
      </c>
      <c r="AK34" s="149">
        <v>0.5</v>
      </c>
      <c r="AL34" s="149">
        <v>0.19</v>
      </c>
      <c r="AM34" s="149">
        <v>0.09</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5</v>
      </c>
      <c r="T35" s="49"/>
      <c r="U35" s="49"/>
      <c r="V35" s="152">
        <v>25</v>
      </c>
      <c r="W35" s="149">
        <v>0.26</v>
      </c>
      <c r="X35" s="149">
        <v>0.44</v>
      </c>
      <c r="Y35" s="149">
        <v>0.61</v>
      </c>
      <c r="Z35" s="149">
        <v>0.88</v>
      </c>
      <c r="AA35" s="149">
        <v>2.14</v>
      </c>
      <c r="AB35" s="149">
        <v>4.74</v>
      </c>
      <c r="AC35" s="149">
        <v>4.74</v>
      </c>
      <c r="AD35" s="49"/>
      <c r="AE35" s="49"/>
      <c r="AF35" s="152">
        <v>25</v>
      </c>
      <c r="AG35" s="149">
        <v>0.2</v>
      </c>
      <c r="AH35" s="149">
        <v>0.15</v>
      </c>
      <c r="AI35" s="149">
        <v>0.24</v>
      </c>
      <c r="AJ35" s="149">
        <v>0.28000000000000003</v>
      </c>
      <c r="AK35" s="149">
        <v>0.52</v>
      </c>
      <c r="AL35" s="149">
        <v>0.21</v>
      </c>
      <c r="AM35" s="149">
        <v>0.1</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9</v>
      </c>
      <c r="Q36" s="149">
        <v>0.43</v>
      </c>
      <c r="R36" s="149">
        <v>0.66</v>
      </c>
      <c r="S36" s="149">
        <v>0.7</v>
      </c>
      <c r="T36" s="49"/>
      <c r="U36" s="49"/>
      <c r="V36" s="152">
        <v>26</v>
      </c>
      <c r="W36" s="149">
        <v>0.27</v>
      </c>
      <c r="X36" s="149">
        <v>0.44</v>
      </c>
      <c r="Y36" s="149">
        <v>0.61</v>
      </c>
      <c r="Z36" s="149">
        <v>0.88</v>
      </c>
      <c r="AA36" s="149">
        <v>2.13</v>
      </c>
      <c r="AB36" s="149">
        <v>4.7300000000000004</v>
      </c>
      <c r="AC36" s="149">
        <v>4.7300000000000004</v>
      </c>
      <c r="AD36" s="49"/>
      <c r="AE36" s="49"/>
      <c r="AF36" s="152">
        <v>26</v>
      </c>
      <c r="AG36" s="149">
        <v>0.21</v>
      </c>
      <c r="AH36" s="149">
        <v>0.16</v>
      </c>
      <c r="AI36" s="149">
        <v>0.25</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1</v>
      </c>
      <c r="P37" s="149">
        <v>0.18</v>
      </c>
      <c r="Q37" s="149">
        <v>0.42</v>
      </c>
      <c r="R37" s="149">
        <v>0.62</v>
      </c>
      <c r="S37" s="149">
        <v>0.65</v>
      </c>
      <c r="T37" s="49"/>
      <c r="U37" s="49"/>
      <c r="V37" s="152">
        <v>27</v>
      </c>
      <c r="W37" s="149">
        <v>0.28000000000000003</v>
      </c>
      <c r="X37" s="149">
        <v>0.44</v>
      </c>
      <c r="Y37" s="149">
        <v>0.61</v>
      </c>
      <c r="Z37" s="149">
        <v>0.88</v>
      </c>
      <c r="AA37" s="149">
        <v>2.13</v>
      </c>
      <c r="AB37" s="149">
        <v>4.7300000000000004</v>
      </c>
      <c r="AC37" s="149">
        <v>4.7300000000000004</v>
      </c>
      <c r="AD37" s="49"/>
      <c r="AE37" s="49"/>
      <c r="AF37" s="152">
        <v>27</v>
      </c>
      <c r="AG37" s="149">
        <v>0.22</v>
      </c>
      <c r="AH37" s="149">
        <v>0.17</v>
      </c>
      <c r="AI37" s="149">
        <v>0.26</v>
      </c>
      <c r="AJ37" s="149">
        <v>0.3</v>
      </c>
      <c r="AK37" s="149">
        <v>0.5500000000000000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1</v>
      </c>
      <c r="T38" s="49"/>
      <c r="U38" s="49"/>
      <c r="V38" s="152">
        <v>28</v>
      </c>
      <c r="W38" s="149">
        <v>0.28999999999999998</v>
      </c>
      <c r="X38" s="149">
        <v>0.44</v>
      </c>
      <c r="Y38" s="149">
        <v>0.61</v>
      </c>
      <c r="Z38" s="149">
        <v>0.88</v>
      </c>
      <c r="AA38" s="149">
        <v>2.12</v>
      </c>
      <c r="AB38" s="149">
        <v>4.72</v>
      </c>
      <c r="AC38" s="149">
        <v>4.72</v>
      </c>
      <c r="AD38" s="49"/>
      <c r="AE38" s="49"/>
      <c r="AF38" s="152">
        <v>28</v>
      </c>
      <c r="AG38" s="149">
        <v>0.23</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999999999999995</v>
      </c>
      <c r="T39" s="49"/>
      <c r="U39" s="49"/>
      <c r="V39" s="152">
        <v>29</v>
      </c>
      <c r="W39" s="149">
        <v>0.28999999999999998</v>
      </c>
      <c r="X39" s="149">
        <v>0.44</v>
      </c>
      <c r="Y39" s="149">
        <v>0.61</v>
      </c>
      <c r="Z39" s="149">
        <v>0.88</v>
      </c>
      <c r="AA39" s="149">
        <v>2.12</v>
      </c>
      <c r="AB39" s="149">
        <v>4.72</v>
      </c>
      <c r="AC39" s="149">
        <v>4.72</v>
      </c>
      <c r="AD39" s="49"/>
      <c r="AE39" s="49"/>
      <c r="AF39" s="152">
        <v>29</v>
      </c>
      <c r="AG39" s="149">
        <v>0.23</v>
      </c>
      <c r="AH39" s="149">
        <v>0.18</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8</v>
      </c>
      <c r="R40" s="151">
        <v>0.53</v>
      </c>
      <c r="S40" s="151">
        <v>0.53</v>
      </c>
      <c r="T40" s="49"/>
      <c r="U40" s="49"/>
      <c r="V40" s="153">
        <v>30</v>
      </c>
      <c r="W40" s="151">
        <v>0.3</v>
      </c>
      <c r="X40" s="151">
        <v>0.44</v>
      </c>
      <c r="Y40" s="151">
        <v>0.61</v>
      </c>
      <c r="Z40" s="151">
        <v>0.88</v>
      </c>
      <c r="AA40" s="151">
        <v>2.11</v>
      </c>
      <c r="AB40" s="151">
        <v>4.71</v>
      </c>
      <c r="AC40" s="151">
        <v>4.71</v>
      </c>
      <c r="AD40" s="49"/>
      <c r="AE40" s="49"/>
      <c r="AF40" s="153">
        <v>30</v>
      </c>
      <c r="AG40" s="151">
        <v>0.24</v>
      </c>
      <c r="AH40" s="151">
        <v>0.19</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3</v>
      </c>
      <c r="S51" s="147">
        <v>31.88</v>
      </c>
      <c r="T51" s="49"/>
      <c r="U51" s="157" t="s">
        <v>101</v>
      </c>
      <c r="V51" s="145">
        <v>1</v>
      </c>
      <c r="W51" s="147">
        <v>0</v>
      </c>
      <c r="X51" s="147">
        <v>0.11</v>
      </c>
      <c r="Y51" s="147">
        <v>0.21</v>
      </c>
      <c r="Z51" s="147">
        <v>0.43</v>
      </c>
      <c r="AA51" s="147">
        <v>1.68</v>
      </c>
      <c r="AB51" s="147">
        <v>3.03</v>
      </c>
      <c r="AC51" s="147">
        <v>31.88</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6</v>
      </c>
      <c r="S52" s="149">
        <v>23.98</v>
      </c>
      <c r="T52" s="49"/>
      <c r="U52" s="49"/>
      <c r="V52" s="152">
        <v>2</v>
      </c>
      <c r="W52" s="149">
        <v>0</v>
      </c>
      <c r="X52" s="149">
        <v>0.11</v>
      </c>
      <c r="Y52" s="149">
        <v>0.21</v>
      </c>
      <c r="Z52" s="149">
        <v>0.43</v>
      </c>
      <c r="AA52" s="149">
        <v>1.68</v>
      </c>
      <c r="AB52" s="149">
        <v>3.46</v>
      </c>
      <c r="AC52" s="149">
        <v>23.98</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9</v>
      </c>
      <c r="R53" s="149">
        <v>3.62</v>
      </c>
      <c r="S53" s="149">
        <v>18.21</v>
      </c>
      <c r="T53" s="49"/>
      <c r="U53" s="49"/>
      <c r="V53" s="152">
        <v>3</v>
      </c>
      <c r="W53" s="149">
        <v>0.01</v>
      </c>
      <c r="X53" s="149">
        <v>0.11</v>
      </c>
      <c r="Y53" s="149">
        <v>0.23</v>
      </c>
      <c r="Z53" s="149">
        <v>0.48</v>
      </c>
      <c r="AA53" s="149">
        <v>1.64</v>
      </c>
      <c r="AB53" s="149">
        <v>3.62</v>
      </c>
      <c r="AC53" s="149">
        <v>18.21</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2</v>
      </c>
      <c r="S54" s="149">
        <v>14.13</v>
      </c>
      <c r="T54" s="49"/>
      <c r="U54" s="49"/>
      <c r="V54" s="152">
        <v>4</v>
      </c>
      <c r="W54" s="149">
        <v>0.01</v>
      </c>
      <c r="X54" s="149">
        <v>0.13</v>
      </c>
      <c r="Y54" s="149">
        <v>0.26</v>
      </c>
      <c r="Z54" s="149">
        <v>0.53</v>
      </c>
      <c r="AA54" s="149">
        <v>1.61</v>
      </c>
      <c r="AB54" s="149">
        <v>3.62</v>
      </c>
      <c r="AC54" s="149">
        <v>14.1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4</v>
      </c>
      <c r="S55" s="149">
        <v>11.22</v>
      </c>
      <c r="T55" s="49"/>
      <c r="U55" s="49"/>
      <c r="V55" s="152">
        <v>5</v>
      </c>
      <c r="W55" s="149">
        <v>0.02</v>
      </c>
      <c r="X55" s="149">
        <v>0.16</v>
      </c>
      <c r="Y55" s="149">
        <v>0.28999999999999998</v>
      </c>
      <c r="Z55" s="149">
        <v>0.56999999999999995</v>
      </c>
      <c r="AA55" s="149">
        <v>1.6</v>
      </c>
      <c r="AB55" s="149">
        <v>3.54</v>
      </c>
      <c r="AC55" s="149">
        <v>11.22</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41</v>
      </c>
      <c r="S56" s="149">
        <v>9.1</v>
      </c>
      <c r="T56" s="49"/>
      <c r="U56" s="49"/>
      <c r="V56" s="152">
        <v>6</v>
      </c>
      <c r="W56" s="149">
        <v>0.02</v>
      </c>
      <c r="X56" s="149">
        <v>0.19</v>
      </c>
      <c r="Y56" s="149">
        <v>0.33</v>
      </c>
      <c r="Z56" s="149">
        <v>0.59</v>
      </c>
      <c r="AA56" s="149">
        <v>1.59</v>
      </c>
      <c r="AB56" s="149">
        <v>3.41</v>
      </c>
      <c r="AC56" s="149">
        <v>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8</v>
      </c>
      <c r="R57" s="149">
        <v>3.26</v>
      </c>
      <c r="S57" s="149">
        <v>7.53</v>
      </c>
      <c r="T57" s="49"/>
      <c r="U57" s="49"/>
      <c r="V57" s="152">
        <v>7</v>
      </c>
      <c r="W57" s="149">
        <v>0.04</v>
      </c>
      <c r="X57" s="149">
        <v>0.22</v>
      </c>
      <c r="Y57" s="149">
        <v>0.37</v>
      </c>
      <c r="Z57" s="149">
        <v>0.6</v>
      </c>
      <c r="AA57" s="149">
        <v>1.58</v>
      </c>
      <c r="AB57" s="149">
        <v>3.26</v>
      </c>
      <c r="AC57" s="149">
        <v>7.53</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9</v>
      </c>
      <c r="S58" s="149">
        <v>6.33</v>
      </c>
      <c r="T58" s="49"/>
      <c r="U58" s="49"/>
      <c r="V58" s="152">
        <v>8</v>
      </c>
      <c r="W58" s="149">
        <v>7.0000000000000007E-2</v>
      </c>
      <c r="X58" s="149">
        <v>0.25</v>
      </c>
      <c r="Y58" s="149">
        <v>0.39</v>
      </c>
      <c r="Z58" s="149">
        <v>0.6</v>
      </c>
      <c r="AA58" s="149">
        <v>1.57</v>
      </c>
      <c r="AB58" s="149">
        <v>3.09</v>
      </c>
      <c r="AC58" s="149">
        <v>6.33</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4</v>
      </c>
      <c r="R59" s="149">
        <v>2.92</v>
      </c>
      <c r="S59" s="149">
        <v>5.39</v>
      </c>
      <c r="T59" s="49"/>
      <c r="U59" s="49"/>
      <c r="V59" s="152">
        <v>9</v>
      </c>
      <c r="W59" s="149">
        <v>0.1</v>
      </c>
      <c r="X59" s="149">
        <v>0.32</v>
      </c>
      <c r="Y59" s="149">
        <v>0.43</v>
      </c>
      <c r="Z59" s="149">
        <v>0.6</v>
      </c>
      <c r="AA59" s="149">
        <v>1.56</v>
      </c>
      <c r="AB59" s="149">
        <v>2.92</v>
      </c>
      <c r="AC59" s="149">
        <v>5.39</v>
      </c>
      <c r="AD59" s="49"/>
      <c r="AE59" s="49"/>
      <c r="AF59" s="152">
        <v>9</v>
      </c>
      <c r="AG59" s="149">
        <v>0.03</v>
      </c>
      <c r="AH59" s="149">
        <v>0.06</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5</v>
      </c>
      <c r="S60" s="149">
        <v>4.6399999999999997</v>
      </c>
      <c r="T60" s="49"/>
      <c r="U60" s="49"/>
      <c r="V60" s="152">
        <v>10</v>
      </c>
      <c r="W60" s="149">
        <v>0.12</v>
      </c>
      <c r="X60" s="149">
        <v>0.35</v>
      </c>
      <c r="Y60" s="149">
        <v>0.43</v>
      </c>
      <c r="Z60" s="149">
        <v>0.59</v>
      </c>
      <c r="AA60" s="149">
        <v>1.55</v>
      </c>
      <c r="AB60" s="149">
        <v>2.75</v>
      </c>
      <c r="AC60" s="149">
        <v>4.6399999999999997</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8</v>
      </c>
      <c r="S61" s="149">
        <v>4.03</v>
      </c>
      <c r="T61" s="49"/>
      <c r="U61" s="49"/>
      <c r="V61" s="152">
        <v>11</v>
      </c>
      <c r="W61" s="149">
        <v>0.11</v>
      </c>
      <c r="X61" s="149">
        <v>0.34</v>
      </c>
      <c r="Y61" s="149">
        <v>0.43</v>
      </c>
      <c r="Z61" s="149">
        <v>0.59</v>
      </c>
      <c r="AA61" s="149">
        <v>1.54</v>
      </c>
      <c r="AB61" s="149">
        <v>2.58</v>
      </c>
      <c r="AC61" s="149">
        <v>4.03</v>
      </c>
      <c r="AD61" s="49"/>
      <c r="AE61" s="49"/>
      <c r="AF61" s="152">
        <v>11</v>
      </c>
      <c r="AG61" s="149">
        <v>0.03</v>
      </c>
      <c r="AH61" s="149">
        <v>7.0000000000000007E-2</v>
      </c>
      <c r="AI61" s="149">
        <v>0.21</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7</v>
      </c>
      <c r="Q62" s="149">
        <v>1.06</v>
      </c>
      <c r="R62" s="149">
        <v>2.42</v>
      </c>
      <c r="S62" s="149">
        <v>3.52</v>
      </c>
      <c r="T62" s="49"/>
      <c r="U62" s="49"/>
      <c r="V62" s="152">
        <v>12</v>
      </c>
      <c r="W62" s="149">
        <v>0.1</v>
      </c>
      <c r="X62" s="149">
        <v>0.33</v>
      </c>
      <c r="Y62" s="149">
        <v>0.44</v>
      </c>
      <c r="Z62" s="149">
        <v>0.6</v>
      </c>
      <c r="AA62" s="149">
        <v>1.54</v>
      </c>
      <c r="AB62" s="149">
        <v>2.44</v>
      </c>
      <c r="AC62" s="149">
        <v>3.52</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6</v>
      </c>
      <c r="R63" s="149">
        <v>2.27</v>
      </c>
      <c r="S63" s="149">
        <v>3.1</v>
      </c>
      <c r="T63" s="49"/>
      <c r="U63" s="49"/>
      <c r="V63" s="152">
        <v>13</v>
      </c>
      <c r="W63" s="149">
        <v>0.09</v>
      </c>
      <c r="X63" s="149">
        <v>0.32</v>
      </c>
      <c r="Y63" s="149">
        <v>0.44</v>
      </c>
      <c r="Z63" s="149">
        <v>0.6</v>
      </c>
      <c r="AA63" s="149">
        <v>1.53</v>
      </c>
      <c r="AB63" s="149">
        <v>2.4300000000000002</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5</v>
      </c>
      <c r="R64" s="149">
        <v>2.13</v>
      </c>
      <c r="S64" s="149">
        <v>2.75</v>
      </c>
      <c r="T64" s="49"/>
      <c r="U64" s="49"/>
      <c r="V64" s="152">
        <v>14</v>
      </c>
      <c r="W64" s="149">
        <v>0.09</v>
      </c>
      <c r="X64" s="149">
        <v>0.32</v>
      </c>
      <c r="Y64" s="149">
        <v>0.45</v>
      </c>
      <c r="Z64" s="149">
        <v>0.61</v>
      </c>
      <c r="AA64" s="149">
        <v>1.53</v>
      </c>
      <c r="AB64" s="149">
        <v>2.4300000000000002</v>
      </c>
      <c r="AC64" s="149">
        <v>2.75</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9</v>
      </c>
      <c r="S65" s="149">
        <v>2.44</v>
      </c>
      <c r="T65" s="49"/>
      <c r="U65" s="49"/>
      <c r="V65" s="152">
        <v>15</v>
      </c>
      <c r="W65" s="149">
        <v>0.1</v>
      </c>
      <c r="X65" s="149">
        <v>0.33</v>
      </c>
      <c r="Y65" s="149">
        <v>0.45</v>
      </c>
      <c r="Z65" s="149">
        <v>0.61</v>
      </c>
      <c r="AA65" s="149">
        <v>1.52</v>
      </c>
      <c r="AB65" s="149">
        <v>2.42</v>
      </c>
      <c r="AC65" s="149">
        <v>2.44</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1</v>
      </c>
      <c r="Q66" s="149">
        <v>1.01</v>
      </c>
      <c r="R66" s="149">
        <v>1.86</v>
      </c>
      <c r="S66" s="149">
        <v>2.1800000000000002</v>
      </c>
      <c r="T66" s="49"/>
      <c r="U66" s="49"/>
      <c r="V66" s="152">
        <v>16</v>
      </c>
      <c r="W66" s="149">
        <v>0.1</v>
      </c>
      <c r="X66" s="149">
        <v>0.33</v>
      </c>
      <c r="Y66" s="149">
        <v>0.45</v>
      </c>
      <c r="Z66" s="149">
        <v>0.61</v>
      </c>
      <c r="AA66" s="149">
        <v>1.51</v>
      </c>
      <c r="AB66" s="149">
        <v>2.41</v>
      </c>
      <c r="AC66" s="149">
        <v>2.41</v>
      </c>
      <c r="AD66" s="49"/>
      <c r="AE66" s="49"/>
      <c r="AF66" s="152">
        <v>16</v>
      </c>
      <c r="AG66" s="149">
        <v>0.04</v>
      </c>
      <c r="AH66" s="149">
        <v>0.09</v>
      </c>
      <c r="AI66" s="149">
        <v>0.3</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5</v>
      </c>
      <c r="S67" s="149">
        <v>1.96</v>
      </c>
      <c r="T67" s="49"/>
      <c r="U67" s="49"/>
      <c r="V67" s="152">
        <v>17</v>
      </c>
      <c r="W67" s="149">
        <v>0.1</v>
      </c>
      <c r="X67" s="149">
        <v>0.33</v>
      </c>
      <c r="Y67" s="149">
        <v>0.45</v>
      </c>
      <c r="Z67" s="149">
        <v>0.61</v>
      </c>
      <c r="AA67" s="149">
        <v>1.5</v>
      </c>
      <c r="AB67" s="149">
        <v>2.41</v>
      </c>
      <c r="AC67" s="149">
        <v>2.41</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7</v>
      </c>
      <c r="R68" s="149">
        <v>1.64</v>
      </c>
      <c r="S68" s="149">
        <v>1.76</v>
      </c>
      <c r="T68" s="49"/>
      <c r="U68" s="49"/>
      <c r="V68" s="152">
        <v>18</v>
      </c>
      <c r="W68" s="149">
        <v>0.1</v>
      </c>
      <c r="X68" s="149">
        <v>0.33</v>
      </c>
      <c r="Y68" s="149">
        <v>0.47</v>
      </c>
      <c r="Z68" s="149">
        <v>0.61</v>
      </c>
      <c r="AA68" s="149">
        <v>1.5</v>
      </c>
      <c r="AB68" s="149">
        <v>2.4</v>
      </c>
      <c r="AC68" s="149">
        <v>2.4</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3</v>
      </c>
      <c r="Q69" s="149">
        <v>0.95</v>
      </c>
      <c r="R69" s="149">
        <v>1.53</v>
      </c>
      <c r="S69" s="149">
        <v>1.59</v>
      </c>
      <c r="T69" s="49"/>
      <c r="U69" s="49"/>
      <c r="V69" s="152">
        <v>19</v>
      </c>
      <c r="W69" s="149">
        <v>0.1</v>
      </c>
      <c r="X69" s="149">
        <v>0.33</v>
      </c>
      <c r="Y69" s="149">
        <v>0.5</v>
      </c>
      <c r="Z69" s="149">
        <v>0.61</v>
      </c>
      <c r="AA69" s="149">
        <v>1.5</v>
      </c>
      <c r="AB69" s="149">
        <v>2.4</v>
      </c>
      <c r="AC69" s="149">
        <v>2.4</v>
      </c>
      <c r="AD69" s="49"/>
      <c r="AE69" s="49"/>
      <c r="AF69" s="152">
        <v>19</v>
      </c>
      <c r="AG69" s="149">
        <v>0.05</v>
      </c>
      <c r="AH69" s="149">
        <v>0.1</v>
      </c>
      <c r="AI69" s="149">
        <v>0.35</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2</v>
      </c>
      <c r="R70" s="149">
        <v>1.44</v>
      </c>
      <c r="S70" s="149">
        <v>1.44</v>
      </c>
      <c r="T70" s="49"/>
      <c r="U70" s="49"/>
      <c r="V70" s="152">
        <v>20</v>
      </c>
      <c r="W70" s="149">
        <v>0.1</v>
      </c>
      <c r="X70" s="149">
        <v>0.33</v>
      </c>
      <c r="Y70" s="149">
        <v>0.52</v>
      </c>
      <c r="Z70" s="149">
        <v>0.61</v>
      </c>
      <c r="AA70" s="149">
        <v>1.5</v>
      </c>
      <c r="AB70" s="149">
        <v>2.4</v>
      </c>
      <c r="AC70" s="149">
        <v>2.4</v>
      </c>
      <c r="AD70" s="49"/>
      <c r="AE70" s="49"/>
      <c r="AF70" s="152">
        <v>20</v>
      </c>
      <c r="AG70" s="149">
        <v>0.05</v>
      </c>
      <c r="AH70" s="149">
        <v>0.11</v>
      </c>
      <c r="AI70" s="149">
        <v>0.37</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5</v>
      </c>
      <c r="S71" s="149">
        <v>1.31</v>
      </c>
      <c r="T71" s="49"/>
      <c r="U71" s="49"/>
      <c r="V71" s="152">
        <v>21</v>
      </c>
      <c r="W71" s="149">
        <v>0.1</v>
      </c>
      <c r="X71" s="149">
        <v>0.33</v>
      </c>
      <c r="Y71" s="149">
        <v>0.55000000000000004</v>
      </c>
      <c r="Z71" s="149">
        <v>0.61</v>
      </c>
      <c r="AA71" s="149">
        <v>1.5</v>
      </c>
      <c r="AB71" s="149">
        <v>2.4</v>
      </c>
      <c r="AC71" s="149">
        <v>2.4</v>
      </c>
      <c r="AD71" s="49"/>
      <c r="AE71" s="49"/>
      <c r="AF71" s="152">
        <v>21</v>
      </c>
      <c r="AG71" s="149">
        <v>0.05</v>
      </c>
      <c r="AH71" s="149">
        <v>0.11</v>
      </c>
      <c r="AI71" s="149">
        <v>0.39</v>
      </c>
      <c r="AJ71" s="149">
        <v>0.22</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7</v>
      </c>
      <c r="R72" s="149">
        <v>1.26</v>
      </c>
      <c r="S72" s="149">
        <v>1.19</v>
      </c>
      <c r="T72" s="49"/>
      <c r="U72" s="49"/>
      <c r="V72" s="152">
        <v>22</v>
      </c>
      <c r="W72" s="149">
        <v>0.1</v>
      </c>
      <c r="X72" s="149">
        <v>0.33</v>
      </c>
      <c r="Y72" s="149">
        <v>0.56000000000000005</v>
      </c>
      <c r="Z72" s="149">
        <v>0.61</v>
      </c>
      <c r="AA72" s="149">
        <v>1.5</v>
      </c>
      <c r="AB72" s="149">
        <v>2.4</v>
      </c>
      <c r="AC72" s="149">
        <v>2.4</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4</v>
      </c>
      <c r="R73" s="149">
        <v>1.19</v>
      </c>
      <c r="S73" s="149">
        <v>1.08</v>
      </c>
      <c r="T73" s="49"/>
      <c r="U73" s="49"/>
      <c r="V73" s="152">
        <v>23</v>
      </c>
      <c r="W73" s="149">
        <v>0.1</v>
      </c>
      <c r="X73" s="149">
        <v>0.33</v>
      </c>
      <c r="Y73" s="149">
        <v>0.59</v>
      </c>
      <c r="Z73" s="149">
        <v>0.61</v>
      </c>
      <c r="AA73" s="149">
        <v>1.49</v>
      </c>
      <c r="AB73" s="149">
        <v>2.4</v>
      </c>
      <c r="AC73" s="149">
        <v>2.4</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8</v>
      </c>
      <c r="P74" s="149">
        <v>0.34</v>
      </c>
      <c r="Q74" s="149">
        <v>0.81</v>
      </c>
      <c r="R74" s="149">
        <v>1.1100000000000001</v>
      </c>
      <c r="S74" s="149">
        <v>0.99</v>
      </c>
      <c r="T74" s="49"/>
      <c r="U74" s="49"/>
      <c r="V74" s="152">
        <v>24</v>
      </c>
      <c r="W74" s="149">
        <v>0.1</v>
      </c>
      <c r="X74" s="149">
        <v>0.33</v>
      </c>
      <c r="Y74" s="149">
        <v>0.62</v>
      </c>
      <c r="Z74" s="149">
        <v>0.61</v>
      </c>
      <c r="AA74" s="149">
        <v>1.49</v>
      </c>
      <c r="AB74" s="149">
        <v>2.39</v>
      </c>
      <c r="AC74" s="149">
        <v>2.39</v>
      </c>
      <c r="AD74" s="49"/>
      <c r="AE74" s="49"/>
      <c r="AF74" s="152">
        <v>24</v>
      </c>
      <c r="AG74" s="149">
        <v>0.05</v>
      </c>
      <c r="AH74" s="149">
        <v>0.13</v>
      </c>
      <c r="AI74" s="149">
        <v>0.44</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9</v>
      </c>
      <c r="R75" s="149">
        <v>1.05</v>
      </c>
      <c r="S75" s="149">
        <v>0.91</v>
      </c>
      <c r="T75" s="49"/>
      <c r="U75" s="49"/>
      <c r="V75" s="152">
        <v>25</v>
      </c>
      <c r="W75" s="149">
        <v>0.1</v>
      </c>
      <c r="X75" s="149">
        <v>0.33</v>
      </c>
      <c r="Y75" s="149">
        <v>0.64</v>
      </c>
      <c r="Z75" s="149">
        <v>0.62</v>
      </c>
      <c r="AA75" s="149">
        <v>1.48</v>
      </c>
      <c r="AB75" s="149">
        <v>2.38</v>
      </c>
      <c r="AC75" s="149">
        <v>2.38</v>
      </c>
      <c r="AD75" s="49"/>
      <c r="AE75" s="49"/>
      <c r="AF75" s="152">
        <v>25</v>
      </c>
      <c r="AG75" s="149">
        <v>0.05</v>
      </c>
      <c r="AH75" s="149">
        <v>0.13</v>
      </c>
      <c r="AI75" s="149">
        <v>0.46</v>
      </c>
      <c r="AJ75" s="149">
        <v>0.28000000000000003</v>
      </c>
      <c r="AK75" s="149">
        <v>0.5500000000000000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6</v>
      </c>
      <c r="R76" s="149">
        <v>0.98</v>
      </c>
      <c r="S76" s="149">
        <v>0.83</v>
      </c>
      <c r="T76" s="49"/>
      <c r="U76" s="49"/>
      <c r="V76" s="152">
        <v>26</v>
      </c>
      <c r="W76" s="149">
        <v>0.1</v>
      </c>
      <c r="X76" s="149">
        <v>0.33</v>
      </c>
      <c r="Y76" s="149">
        <v>0.66</v>
      </c>
      <c r="Z76" s="149">
        <v>0.64</v>
      </c>
      <c r="AA76" s="149">
        <v>1.48</v>
      </c>
      <c r="AB76" s="149">
        <v>2.38</v>
      </c>
      <c r="AC76" s="149">
        <v>2.38</v>
      </c>
      <c r="AD76" s="49"/>
      <c r="AE76" s="49"/>
      <c r="AF76" s="152">
        <v>26</v>
      </c>
      <c r="AG76" s="149">
        <v>0.05</v>
      </c>
      <c r="AH76" s="149">
        <v>0.13</v>
      </c>
      <c r="AI76" s="149">
        <v>0.48</v>
      </c>
      <c r="AJ76" s="149">
        <v>0.3</v>
      </c>
      <c r="AK76" s="149">
        <v>0.59</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2</v>
      </c>
      <c r="S77" s="149">
        <v>0.76</v>
      </c>
      <c r="T77" s="49"/>
      <c r="U77" s="49"/>
      <c r="V77" s="152">
        <v>27</v>
      </c>
      <c r="W77" s="149">
        <v>0.11</v>
      </c>
      <c r="X77" s="149">
        <v>0.33</v>
      </c>
      <c r="Y77" s="149">
        <v>0.69</v>
      </c>
      <c r="Z77" s="149">
        <v>0.66</v>
      </c>
      <c r="AA77" s="149">
        <v>1.47</v>
      </c>
      <c r="AB77" s="149">
        <v>2.37</v>
      </c>
      <c r="AC77" s="149">
        <v>2.37</v>
      </c>
      <c r="AD77" s="49"/>
      <c r="AE77" s="49"/>
      <c r="AF77" s="152">
        <v>27</v>
      </c>
      <c r="AG77" s="149">
        <v>0.06</v>
      </c>
      <c r="AH77" s="149">
        <v>0.14000000000000001</v>
      </c>
      <c r="AI77" s="149">
        <v>0.5</v>
      </c>
      <c r="AJ77" s="149">
        <v>0.32</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1</v>
      </c>
      <c r="R78" s="149">
        <v>0.87</v>
      </c>
      <c r="S78" s="149">
        <v>0.7</v>
      </c>
      <c r="T78" s="49"/>
      <c r="U78" s="49"/>
      <c r="V78" s="152">
        <v>28</v>
      </c>
      <c r="W78" s="149">
        <v>0.12</v>
      </c>
      <c r="X78" s="149">
        <v>0.33</v>
      </c>
      <c r="Y78" s="149">
        <v>0.71</v>
      </c>
      <c r="Z78" s="149">
        <v>0.68</v>
      </c>
      <c r="AA78" s="149">
        <v>1.47</v>
      </c>
      <c r="AB78" s="149">
        <v>2.37</v>
      </c>
      <c r="AC78" s="149">
        <v>2.37</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2</v>
      </c>
      <c r="O79" s="149">
        <v>0.2</v>
      </c>
      <c r="P79" s="149">
        <v>0.34</v>
      </c>
      <c r="Q79" s="149">
        <v>0.68</v>
      </c>
      <c r="R79" s="149">
        <v>0.82</v>
      </c>
      <c r="S79" s="149">
        <v>0.65</v>
      </c>
      <c r="T79" s="49"/>
      <c r="U79" s="49"/>
      <c r="V79" s="152">
        <v>29</v>
      </c>
      <c r="W79" s="149">
        <v>0.12</v>
      </c>
      <c r="X79" s="149">
        <v>0.33</v>
      </c>
      <c r="Y79" s="149">
        <v>0.74</v>
      </c>
      <c r="Z79" s="149">
        <v>0.7</v>
      </c>
      <c r="AA79" s="149">
        <v>1.46</v>
      </c>
      <c r="AB79" s="149">
        <v>2.36</v>
      </c>
      <c r="AC79" s="149">
        <v>2.36</v>
      </c>
      <c r="AD79" s="49"/>
      <c r="AE79" s="49"/>
      <c r="AF79" s="152">
        <v>29</v>
      </c>
      <c r="AG79" s="149">
        <v>0.06</v>
      </c>
      <c r="AH79" s="149">
        <v>0.15</v>
      </c>
      <c r="AI79" s="149">
        <v>0.54</v>
      </c>
      <c r="AJ79" s="149">
        <v>0.36</v>
      </c>
      <c r="AK79" s="149">
        <v>0.7</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6</v>
      </c>
      <c r="R80" s="151">
        <v>0.77</v>
      </c>
      <c r="S80" s="151">
        <v>0.6</v>
      </c>
      <c r="T80" s="49"/>
      <c r="U80" s="49"/>
      <c r="V80" s="153">
        <v>30</v>
      </c>
      <c r="W80" s="151">
        <v>0.13</v>
      </c>
      <c r="X80" s="151">
        <v>0.33</v>
      </c>
      <c r="Y80" s="151">
        <v>0.76</v>
      </c>
      <c r="Z80" s="151">
        <v>0.72</v>
      </c>
      <c r="AA80" s="151">
        <v>1.46</v>
      </c>
      <c r="AB80" s="151">
        <v>2.36</v>
      </c>
      <c r="AC80" s="151">
        <v>2.36</v>
      </c>
      <c r="AD80" s="49"/>
      <c r="AE80" s="49"/>
      <c r="AF80" s="153">
        <v>30</v>
      </c>
      <c r="AG80" s="151">
        <v>0.06</v>
      </c>
      <c r="AH80" s="151">
        <v>0.15</v>
      </c>
      <c r="AI80" s="151">
        <v>0.56000000000000005</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EpFpniVhbhkFOcgfL6YiYh5Wz7aa+0xjqtpCmkK2GThYQklaI/mw6s7bSh0W/K/1O4UeSw8qFTIWOMjqflOfQ==" saltValue="H5P7IVWksLmmKV+y/FC8m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tEfz3sIMlN+R2CrAazeVxOc03SszlkC7EzrWztK+ymoy+fHAd4avUFg3BF5PAV+PTfcDXYROWM38jAcZHQr3gA==" saltValue="OL2xIGkgb95gAApFq5zQ5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j4bFzAbhtxPQCWAUAe38e6UyHhSWGIsZpgTJ9XulR7mlQzZ73nLZEq0WlCi9prcTQtrg4axsNOTZUGE+lR66A==" saltValue="qI9CYZybBcNV8DLKN5wTt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4</v>
      </c>
      <c r="R11" s="147">
        <v>2.2400000000000002</v>
      </c>
      <c r="S11" s="147">
        <v>12.15</v>
      </c>
      <c r="T11" s="49"/>
      <c r="U11" s="144" t="s">
        <v>101</v>
      </c>
      <c r="V11" s="145">
        <v>1</v>
      </c>
      <c r="W11" s="147">
        <v>0.18</v>
      </c>
      <c r="X11" s="147">
        <v>0.31</v>
      </c>
      <c r="Y11" s="147">
        <v>0.52</v>
      </c>
      <c r="Z11" s="147">
        <v>1.1299999999999999</v>
      </c>
      <c r="AA11" s="147">
        <v>2.25</v>
      </c>
      <c r="AB11" s="147">
        <v>4.8499999999999996</v>
      </c>
      <c r="AC11" s="147">
        <v>12.15</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1</v>
      </c>
      <c r="N12" s="149">
        <v>0.04</v>
      </c>
      <c r="O12" s="149">
        <v>0.05</v>
      </c>
      <c r="P12" s="149">
        <v>0.11</v>
      </c>
      <c r="Q12" s="149">
        <v>0.5</v>
      </c>
      <c r="R12" s="149">
        <v>2.23</v>
      </c>
      <c r="S12" s="149">
        <v>9.86</v>
      </c>
      <c r="T12" s="49"/>
      <c r="U12" s="49"/>
      <c r="V12" s="152">
        <v>2</v>
      </c>
      <c r="W12" s="149">
        <v>0.19</v>
      </c>
      <c r="X12" s="149">
        <v>0.32</v>
      </c>
      <c r="Y12" s="149">
        <v>0.53</v>
      </c>
      <c r="Z12" s="149">
        <v>1.1399999999999999</v>
      </c>
      <c r="AA12" s="149">
        <v>2.2599999999999998</v>
      </c>
      <c r="AB12" s="149">
        <v>4.8600000000000003</v>
      </c>
      <c r="AC12" s="149">
        <v>9.8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5</v>
      </c>
      <c r="P13" s="149">
        <v>0.12</v>
      </c>
      <c r="Q13" s="149">
        <v>0.54</v>
      </c>
      <c r="R13" s="149">
        <v>2.1800000000000002</v>
      </c>
      <c r="S13" s="149">
        <v>8.09</v>
      </c>
      <c r="T13" s="49"/>
      <c r="U13" s="49"/>
      <c r="V13" s="152">
        <v>3</v>
      </c>
      <c r="W13" s="149">
        <v>0.21</v>
      </c>
      <c r="X13" s="149">
        <v>0.35</v>
      </c>
      <c r="Y13" s="149">
        <v>0.55000000000000004</v>
      </c>
      <c r="Z13" s="149">
        <v>1.1100000000000001</v>
      </c>
      <c r="AA13" s="149">
        <v>2.23</v>
      </c>
      <c r="AB13" s="149">
        <v>4.83</v>
      </c>
      <c r="AC13" s="149">
        <v>8.09</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6999999999999995</v>
      </c>
      <c r="R14" s="149">
        <v>2.1</v>
      </c>
      <c r="S14" s="149">
        <v>6.71</v>
      </c>
      <c r="T14" s="49"/>
      <c r="U14" s="49"/>
      <c r="V14" s="152">
        <v>4</v>
      </c>
      <c r="W14" s="149">
        <v>0.23</v>
      </c>
      <c r="X14" s="149">
        <v>0.38</v>
      </c>
      <c r="Y14" s="149">
        <v>0.57999999999999996</v>
      </c>
      <c r="Z14" s="149">
        <v>1.1399999999999999</v>
      </c>
      <c r="AA14" s="149">
        <v>2.23</v>
      </c>
      <c r="AB14" s="149">
        <v>4.83</v>
      </c>
      <c r="AC14" s="149">
        <v>6.71</v>
      </c>
      <c r="AD14" s="49"/>
      <c r="AE14" s="49"/>
      <c r="AF14" s="152">
        <v>4</v>
      </c>
      <c r="AG14" s="149">
        <v>0.01</v>
      </c>
      <c r="AH14" s="149">
        <v>0.02</v>
      </c>
      <c r="AI14" s="149">
        <v>0.03</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v>
      </c>
      <c r="R15" s="149">
        <v>2.02</v>
      </c>
      <c r="S15" s="149">
        <v>5.65</v>
      </c>
      <c r="T15" s="49"/>
      <c r="U15" s="49"/>
      <c r="V15" s="152">
        <v>5</v>
      </c>
      <c r="W15" s="149">
        <v>0.24</v>
      </c>
      <c r="X15" s="149">
        <v>0.4</v>
      </c>
      <c r="Y15" s="149">
        <v>0.63</v>
      </c>
      <c r="Z15" s="149">
        <v>1.17</v>
      </c>
      <c r="AA15" s="149">
        <v>2.2200000000000002</v>
      </c>
      <c r="AB15" s="149">
        <v>4.82</v>
      </c>
      <c r="AC15" s="149">
        <v>5.65</v>
      </c>
      <c r="AD15" s="49"/>
      <c r="AE15" s="49"/>
      <c r="AF15" s="152">
        <v>5</v>
      </c>
      <c r="AG15" s="149">
        <v>0.01</v>
      </c>
      <c r="AH15" s="149">
        <v>0.03</v>
      </c>
      <c r="AI15" s="149">
        <v>0.05</v>
      </c>
      <c r="AJ15" s="149">
        <v>0.05</v>
      </c>
      <c r="AK15" s="149">
        <v>0.02</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1</v>
      </c>
      <c r="R16" s="149">
        <v>1.92</v>
      </c>
      <c r="S16" s="149">
        <v>4.82</v>
      </c>
      <c r="T16" s="49"/>
      <c r="U16" s="49"/>
      <c r="V16" s="152">
        <v>6</v>
      </c>
      <c r="W16" s="149">
        <v>0.25</v>
      </c>
      <c r="X16" s="149">
        <v>0.42</v>
      </c>
      <c r="Y16" s="149">
        <v>0.66</v>
      </c>
      <c r="Z16" s="149">
        <v>1.21</v>
      </c>
      <c r="AA16" s="149">
        <v>2.2200000000000002</v>
      </c>
      <c r="AB16" s="149">
        <v>4.82</v>
      </c>
      <c r="AC16" s="149">
        <v>4.82</v>
      </c>
      <c r="AD16" s="49"/>
      <c r="AE16" s="49"/>
      <c r="AF16" s="152">
        <v>6</v>
      </c>
      <c r="AG16" s="149">
        <v>0.02</v>
      </c>
      <c r="AH16" s="149">
        <v>0.03</v>
      </c>
      <c r="AI16" s="149">
        <v>0.06</v>
      </c>
      <c r="AJ16" s="149">
        <v>0.06</v>
      </c>
      <c r="AK16" s="149">
        <v>0.04</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2</v>
      </c>
      <c r="R17" s="149">
        <v>1.83</v>
      </c>
      <c r="S17" s="149">
        <v>4.1500000000000004</v>
      </c>
      <c r="T17" s="49"/>
      <c r="U17" s="49"/>
      <c r="V17" s="152">
        <v>7</v>
      </c>
      <c r="W17" s="149">
        <v>0.26</v>
      </c>
      <c r="X17" s="149">
        <v>0.44</v>
      </c>
      <c r="Y17" s="149">
        <v>0.68</v>
      </c>
      <c r="Z17" s="149">
        <v>1.24</v>
      </c>
      <c r="AA17" s="149">
        <v>2.2200000000000002</v>
      </c>
      <c r="AB17" s="149">
        <v>4.82</v>
      </c>
      <c r="AC17" s="149">
        <v>4.82</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4</v>
      </c>
      <c r="O18" s="149">
        <v>0.06</v>
      </c>
      <c r="P18" s="149">
        <v>0.16</v>
      </c>
      <c r="Q18" s="149">
        <v>0.63</v>
      </c>
      <c r="R18" s="149">
        <v>1.74</v>
      </c>
      <c r="S18" s="149">
        <v>3.62</v>
      </c>
      <c r="T18" s="49"/>
      <c r="U18" s="49"/>
      <c r="V18" s="152">
        <v>8</v>
      </c>
      <c r="W18" s="149">
        <v>0.26</v>
      </c>
      <c r="X18" s="149">
        <v>0.45</v>
      </c>
      <c r="Y18" s="149">
        <v>0.69</v>
      </c>
      <c r="Z18" s="149">
        <v>1.23</v>
      </c>
      <c r="AA18" s="149">
        <v>2.2200000000000002</v>
      </c>
      <c r="AB18" s="149">
        <v>4.82</v>
      </c>
      <c r="AC18" s="149">
        <v>4.82</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3</v>
      </c>
      <c r="R19" s="149">
        <v>1.65</v>
      </c>
      <c r="S19" s="149">
        <v>3.18</v>
      </c>
      <c r="T19" s="49"/>
      <c r="U19" s="49"/>
      <c r="V19" s="152">
        <v>9</v>
      </c>
      <c r="W19" s="149">
        <v>0.27</v>
      </c>
      <c r="X19" s="149">
        <v>0.45</v>
      </c>
      <c r="Y19" s="149">
        <v>0.69</v>
      </c>
      <c r="Z19" s="149">
        <v>1.23</v>
      </c>
      <c r="AA19" s="149">
        <v>2.2200000000000002</v>
      </c>
      <c r="AB19" s="149">
        <v>4.82</v>
      </c>
      <c r="AC19" s="149">
        <v>4.82</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3</v>
      </c>
      <c r="R20" s="149">
        <v>1.56</v>
      </c>
      <c r="S20" s="149">
        <v>2.82</v>
      </c>
      <c r="T20" s="49"/>
      <c r="U20" s="49"/>
      <c r="V20" s="152">
        <v>10</v>
      </c>
      <c r="W20" s="149">
        <v>0.27</v>
      </c>
      <c r="X20" s="149">
        <v>0.47</v>
      </c>
      <c r="Y20" s="149">
        <v>0.69</v>
      </c>
      <c r="Z20" s="149">
        <v>1.23</v>
      </c>
      <c r="AA20" s="149">
        <v>2.2200000000000002</v>
      </c>
      <c r="AB20" s="149">
        <v>4.82</v>
      </c>
      <c r="AC20" s="149">
        <v>4.82</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2</v>
      </c>
      <c r="R21" s="149">
        <v>1.47</v>
      </c>
      <c r="S21" s="149">
        <v>2.5099999999999998</v>
      </c>
      <c r="T21" s="49"/>
      <c r="U21" s="49"/>
      <c r="V21" s="152">
        <v>11</v>
      </c>
      <c r="W21" s="149">
        <v>0.28000000000000003</v>
      </c>
      <c r="X21" s="149">
        <v>0.48</v>
      </c>
      <c r="Y21" s="149">
        <v>0.69</v>
      </c>
      <c r="Z21" s="149">
        <v>1.23</v>
      </c>
      <c r="AA21" s="149">
        <v>2.2200000000000002</v>
      </c>
      <c r="AB21" s="149">
        <v>4.82</v>
      </c>
      <c r="AC21" s="149">
        <v>4.82</v>
      </c>
      <c r="AD21" s="49"/>
      <c r="AE21" s="49"/>
      <c r="AF21" s="152">
        <v>11</v>
      </c>
      <c r="AG21" s="149">
        <v>7.0000000000000007E-2</v>
      </c>
      <c r="AH21" s="149">
        <v>7.0000000000000007E-2</v>
      </c>
      <c r="AI21" s="149">
        <v>0.11</v>
      </c>
      <c r="AJ21" s="149">
        <v>0.11</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1</v>
      </c>
      <c r="R22" s="149">
        <v>1.39</v>
      </c>
      <c r="S22" s="149">
        <v>2.25</v>
      </c>
      <c r="T22" s="49"/>
      <c r="U22" s="49"/>
      <c r="V22" s="152">
        <v>12</v>
      </c>
      <c r="W22" s="149">
        <v>0.28000000000000003</v>
      </c>
      <c r="X22" s="149">
        <v>0.48</v>
      </c>
      <c r="Y22" s="149">
        <v>0.69</v>
      </c>
      <c r="Z22" s="149">
        <v>1.23</v>
      </c>
      <c r="AA22" s="149">
        <v>2.2200000000000002</v>
      </c>
      <c r="AB22" s="149">
        <v>4.82</v>
      </c>
      <c r="AC22" s="149">
        <v>4.82</v>
      </c>
      <c r="AD22" s="49"/>
      <c r="AE22" s="49"/>
      <c r="AF22" s="152">
        <v>12</v>
      </c>
      <c r="AG22" s="149">
        <v>0.08</v>
      </c>
      <c r="AH22" s="149">
        <v>7.0000000000000007E-2</v>
      </c>
      <c r="AI22" s="149">
        <v>0.12</v>
      </c>
      <c r="AJ22" s="149">
        <v>0.13</v>
      </c>
      <c r="AK22" s="149">
        <v>0.2</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v>
      </c>
      <c r="R23" s="149">
        <v>1.32</v>
      </c>
      <c r="S23" s="149">
        <v>2.0299999999999998</v>
      </c>
      <c r="T23" s="49"/>
      <c r="U23" s="49"/>
      <c r="V23" s="152">
        <v>13</v>
      </c>
      <c r="W23" s="149">
        <v>0.28000000000000003</v>
      </c>
      <c r="X23" s="149">
        <v>0.49</v>
      </c>
      <c r="Y23" s="149">
        <v>0.69</v>
      </c>
      <c r="Z23" s="149">
        <v>1.23</v>
      </c>
      <c r="AA23" s="149">
        <v>2.2200000000000002</v>
      </c>
      <c r="AB23" s="149">
        <v>4.82</v>
      </c>
      <c r="AC23" s="149">
        <v>4.82</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59</v>
      </c>
      <c r="R24" s="149">
        <v>1.24</v>
      </c>
      <c r="S24" s="149">
        <v>1.84</v>
      </c>
      <c r="T24" s="49"/>
      <c r="U24" s="49"/>
      <c r="V24" s="152">
        <v>14</v>
      </c>
      <c r="W24" s="149">
        <v>0.28999999999999998</v>
      </c>
      <c r="X24" s="149">
        <v>0.49</v>
      </c>
      <c r="Y24" s="149">
        <v>0.69</v>
      </c>
      <c r="Z24" s="149">
        <v>1.23</v>
      </c>
      <c r="AA24" s="149">
        <v>2.2200000000000002</v>
      </c>
      <c r="AB24" s="149">
        <v>4.82</v>
      </c>
      <c r="AC24" s="149">
        <v>4.82</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5</v>
      </c>
      <c r="N25" s="149">
        <v>0.05</v>
      </c>
      <c r="O25" s="149">
        <v>0.08</v>
      </c>
      <c r="P25" s="149">
        <v>0.18</v>
      </c>
      <c r="Q25" s="149">
        <v>0.57999999999999996</v>
      </c>
      <c r="R25" s="149">
        <v>1.17</v>
      </c>
      <c r="S25" s="149">
        <v>1.67</v>
      </c>
      <c r="T25" s="49"/>
      <c r="U25" s="49"/>
      <c r="V25" s="152">
        <v>15</v>
      </c>
      <c r="W25" s="149">
        <v>0.28999999999999998</v>
      </c>
      <c r="X25" s="149">
        <v>0.49</v>
      </c>
      <c r="Y25" s="149">
        <v>0.69</v>
      </c>
      <c r="Z25" s="149">
        <v>1.23</v>
      </c>
      <c r="AA25" s="149">
        <v>2.2200000000000002</v>
      </c>
      <c r="AB25" s="149">
        <v>4.83</v>
      </c>
      <c r="AC25" s="149">
        <v>4.83</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100000000000001</v>
      </c>
      <c r="S26" s="149">
        <v>1.52</v>
      </c>
      <c r="T26" s="49"/>
      <c r="U26" s="49"/>
      <c r="V26" s="152">
        <v>16</v>
      </c>
      <c r="W26" s="149">
        <v>0.28000000000000003</v>
      </c>
      <c r="X26" s="149">
        <v>0.49</v>
      </c>
      <c r="Y26" s="149">
        <v>0.69</v>
      </c>
      <c r="Z26" s="149">
        <v>1.23</v>
      </c>
      <c r="AA26" s="149">
        <v>2.2200000000000002</v>
      </c>
      <c r="AB26" s="149">
        <v>4.82</v>
      </c>
      <c r="AC26" s="149">
        <v>4.82</v>
      </c>
      <c r="AD26" s="49"/>
      <c r="AE26" s="49"/>
      <c r="AF26" s="152">
        <v>16</v>
      </c>
      <c r="AG26" s="149">
        <v>0.12</v>
      </c>
      <c r="AH26" s="149">
        <v>0.1</v>
      </c>
      <c r="AI26" s="149">
        <v>0.16</v>
      </c>
      <c r="AJ26" s="149">
        <v>0.17</v>
      </c>
      <c r="AK26" s="149">
        <v>0.31</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8</v>
      </c>
      <c r="Q27" s="149">
        <v>0.55000000000000004</v>
      </c>
      <c r="R27" s="149">
        <v>1.05</v>
      </c>
      <c r="S27" s="149">
        <v>1.39</v>
      </c>
      <c r="T27" s="49"/>
      <c r="U27" s="49"/>
      <c r="V27" s="152">
        <v>17</v>
      </c>
      <c r="W27" s="149">
        <v>0.28999999999999998</v>
      </c>
      <c r="X27" s="149">
        <v>0.49</v>
      </c>
      <c r="Y27" s="149">
        <v>0.69</v>
      </c>
      <c r="Z27" s="149">
        <v>1.23</v>
      </c>
      <c r="AA27" s="149">
        <v>2.2200000000000002</v>
      </c>
      <c r="AB27" s="149">
        <v>4.82</v>
      </c>
      <c r="AC27" s="149">
        <v>4.82</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8</v>
      </c>
      <c r="Q28" s="149">
        <v>0.54</v>
      </c>
      <c r="R28" s="149">
        <v>0.99</v>
      </c>
      <c r="S28" s="149">
        <v>1.27</v>
      </c>
      <c r="T28" s="49"/>
      <c r="U28" s="49"/>
      <c r="V28" s="152">
        <v>18</v>
      </c>
      <c r="W28" s="149">
        <v>0.28999999999999998</v>
      </c>
      <c r="X28" s="149">
        <v>0.49</v>
      </c>
      <c r="Y28" s="149">
        <v>0.69</v>
      </c>
      <c r="Z28" s="149">
        <v>1.23</v>
      </c>
      <c r="AA28" s="149">
        <v>2.2200000000000002</v>
      </c>
      <c r="AB28" s="149">
        <v>4.82</v>
      </c>
      <c r="AC28" s="149">
        <v>4.82</v>
      </c>
      <c r="AD28" s="49"/>
      <c r="AE28" s="49"/>
      <c r="AF28" s="152">
        <v>18</v>
      </c>
      <c r="AG28" s="149">
        <v>0.14000000000000001</v>
      </c>
      <c r="AH28" s="149">
        <v>0.11</v>
      </c>
      <c r="AI28" s="149">
        <v>0.17</v>
      </c>
      <c r="AJ28" s="149">
        <v>0.19</v>
      </c>
      <c r="AK28" s="149">
        <v>0.36</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2</v>
      </c>
      <c r="R29" s="149">
        <v>0.94</v>
      </c>
      <c r="S29" s="149">
        <v>1.17</v>
      </c>
      <c r="T29" s="49"/>
      <c r="U29" s="49"/>
      <c r="V29" s="152">
        <v>19</v>
      </c>
      <c r="W29" s="149">
        <v>0.28999999999999998</v>
      </c>
      <c r="X29" s="149">
        <v>0.49</v>
      </c>
      <c r="Y29" s="149">
        <v>0.69</v>
      </c>
      <c r="Z29" s="149">
        <v>1.23</v>
      </c>
      <c r="AA29" s="149">
        <v>2.2200000000000002</v>
      </c>
      <c r="AB29" s="149">
        <v>4.82</v>
      </c>
      <c r="AC29" s="149">
        <v>4.82</v>
      </c>
      <c r="AD29" s="49"/>
      <c r="AE29" s="49"/>
      <c r="AF29" s="152">
        <v>19</v>
      </c>
      <c r="AG29" s="149">
        <v>0.15</v>
      </c>
      <c r="AH29" s="149">
        <v>0.11</v>
      </c>
      <c r="AI29" s="149">
        <v>0.18</v>
      </c>
      <c r="AJ29" s="149">
        <v>0.2</v>
      </c>
      <c r="AK29" s="149">
        <v>0.39</v>
      </c>
      <c r="AL29" s="149">
        <v>0.09</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89</v>
      </c>
      <c r="S30" s="149">
        <v>1.08</v>
      </c>
      <c r="T30" s="49"/>
      <c r="U30" s="49"/>
      <c r="V30" s="152">
        <v>20</v>
      </c>
      <c r="W30" s="149">
        <v>0.28999999999999998</v>
      </c>
      <c r="X30" s="149">
        <v>0.49</v>
      </c>
      <c r="Y30" s="149">
        <v>0.69</v>
      </c>
      <c r="Z30" s="149">
        <v>1.23</v>
      </c>
      <c r="AA30" s="149">
        <v>2.2200000000000002</v>
      </c>
      <c r="AB30" s="149">
        <v>4.82</v>
      </c>
      <c r="AC30" s="149">
        <v>4.82</v>
      </c>
      <c r="AD30" s="49"/>
      <c r="AE30" s="49"/>
      <c r="AF30" s="152">
        <v>20</v>
      </c>
      <c r="AG30" s="149">
        <v>0.15</v>
      </c>
      <c r="AH30" s="149">
        <v>0.12</v>
      </c>
      <c r="AI30" s="149">
        <v>0.19</v>
      </c>
      <c r="AJ30" s="149">
        <v>0.21</v>
      </c>
      <c r="AK30" s="149">
        <v>0.41</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49</v>
      </c>
      <c r="R31" s="149">
        <v>0.84</v>
      </c>
      <c r="S31" s="149">
        <v>1</v>
      </c>
      <c r="T31" s="49"/>
      <c r="U31" s="49"/>
      <c r="V31" s="152">
        <v>21</v>
      </c>
      <c r="W31" s="149">
        <v>0.28999999999999998</v>
      </c>
      <c r="X31" s="149">
        <v>0.49</v>
      </c>
      <c r="Y31" s="149">
        <v>0.69</v>
      </c>
      <c r="Z31" s="149">
        <v>1.23</v>
      </c>
      <c r="AA31" s="149">
        <v>2.2200000000000002</v>
      </c>
      <c r="AB31" s="149">
        <v>4.82</v>
      </c>
      <c r="AC31" s="149">
        <v>4.82</v>
      </c>
      <c r="AD31" s="49"/>
      <c r="AE31" s="49"/>
      <c r="AF31" s="152">
        <v>21</v>
      </c>
      <c r="AG31" s="149">
        <v>0.16</v>
      </c>
      <c r="AH31" s="149">
        <v>0.13</v>
      </c>
      <c r="AI31" s="149">
        <v>0.2</v>
      </c>
      <c r="AJ31" s="149">
        <v>0.23</v>
      </c>
      <c r="AK31" s="149">
        <v>0.43</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v>
      </c>
      <c r="S32" s="149">
        <v>0.92</v>
      </c>
      <c r="T32" s="49"/>
      <c r="U32" s="49"/>
      <c r="V32" s="152">
        <v>22</v>
      </c>
      <c r="W32" s="149">
        <v>0.28000000000000003</v>
      </c>
      <c r="X32" s="149">
        <v>0.49</v>
      </c>
      <c r="Y32" s="149">
        <v>0.69</v>
      </c>
      <c r="Z32" s="149">
        <v>1.22</v>
      </c>
      <c r="AA32" s="149">
        <v>2.2200000000000002</v>
      </c>
      <c r="AB32" s="149">
        <v>4.82</v>
      </c>
      <c r="AC32" s="149">
        <v>4.82</v>
      </c>
      <c r="AD32" s="49"/>
      <c r="AE32" s="49"/>
      <c r="AF32" s="152">
        <v>22</v>
      </c>
      <c r="AG32" s="149">
        <v>0.17</v>
      </c>
      <c r="AH32" s="149">
        <v>0.13</v>
      </c>
      <c r="AI32" s="149">
        <v>0.21</v>
      </c>
      <c r="AJ32" s="149">
        <v>0.24</v>
      </c>
      <c r="AK32" s="149">
        <v>0.45</v>
      </c>
      <c r="AL32" s="149">
        <v>0.15</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0.06</v>
      </c>
      <c r="O33" s="149">
        <v>0.09</v>
      </c>
      <c r="P33" s="149">
        <v>0.19</v>
      </c>
      <c r="Q33" s="149">
        <v>0.46</v>
      </c>
      <c r="R33" s="149">
        <v>0.75</v>
      </c>
      <c r="S33" s="149">
        <v>0.85</v>
      </c>
      <c r="T33" s="49"/>
      <c r="U33" s="49"/>
      <c r="V33" s="152">
        <v>23</v>
      </c>
      <c r="W33" s="149">
        <v>0.28000000000000003</v>
      </c>
      <c r="X33" s="149">
        <v>0.48</v>
      </c>
      <c r="Y33" s="149">
        <v>0.69</v>
      </c>
      <c r="Z33" s="149">
        <v>1.22</v>
      </c>
      <c r="AA33" s="149">
        <v>2.21</v>
      </c>
      <c r="AB33" s="149">
        <v>4.82</v>
      </c>
      <c r="AC33" s="149">
        <v>4.82</v>
      </c>
      <c r="AD33" s="49"/>
      <c r="AE33" s="49"/>
      <c r="AF33" s="152">
        <v>23</v>
      </c>
      <c r="AG33" s="149">
        <v>0.18</v>
      </c>
      <c r="AH33" s="149">
        <v>0.14000000000000001</v>
      </c>
      <c r="AI33" s="149">
        <v>0.22</v>
      </c>
      <c r="AJ33" s="149">
        <v>0.25</v>
      </c>
      <c r="AK33" s="149">
        <v>0.47</v>
      </c>
      <c r="AL33" s="149">
        <v>0.17</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8</v>
      </c>
      <c r="Q34" s="149">
        <v>0.45</v>
      </c>
      <c r="R34" s="149">
        <v>0.71</v>
      </c>
      <c r="S34" s="149">
        <v>0.79</v>
      </c>
      <c r="T34" s="49"/>
      <c r="U34" s="49"/>
      <c r="V34" s="152">
        <v>24</v>
      </c>
      <c r="W34" s="149">
        <v>0.27</v>
      </c>
      <c r="X34" s="149">
        <v>0.48</v>
      </c>
      <c r="Y34" s="149">
        <v>0.68</v>
      </c>
      <c r="Z34" s="149">
        <v>1.22</v>
      </c>
      <c r="AA34" s="149">
        <v>2.21</v>
      </c>
      <c r="AB34" s="149">
        <v>4.8099999999999996</v>
      </c>
      <c r="AC34" s="149">
        <v>4.8099999999999996</v>
      </c>
      <c r="AD34" s="49"/>
      <c r="AE34" s="49"/>
      <c r="AF34" s="152">
        <v>24</v>
      </c>
      <c r="AG34" s="149">
        <v>0.19</v>
      </c>
      <c r="AH34" s="149">
        <v>0.14000000000000001</v>
      </c>
      <c r="AI34" s="149">
        <v>0.23</v>
      </c>
      <c r="AJ34" s="149">
        <v>0.26</v>
      </c>
      <c r="AK34" s="149">
        <v>0.49</v>
      </c>
      <c r="AL34" s="149">
        <v>0.19</v>
      </c>
      <c r="AM34" s="149">
        <v>0.08</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8</v>
      </c>
      <c r="Q35" s="149">
        <v>0.44</v>
      </c>
      <c r="R35" s="149">
        <v>0.68</v>
      </c>
      <c r="S35" s="149">
        <v>0.74</v>
      </c>
      <c r="T35" s="49"/>
      <c r="U35" s="49"/>
      <c r="V35" s="152">
        <v>25</v>
      </c>
      <c r="W35" s="149">
        <v>0.27</v>
      </c>
      <c r="X35" s="149">
        <v>0.47</v>
      </c>
      <c r="Y35" s="149">
        <v>0.68</v>
      </c>
      <c r="Z35" s="149">
        <v>1.21</v>
      </c>
      <c r="AA35" s="149">
        <v>2.21</v>
      </c>
      <c r="AB35" s="149">
        <v>4.8099999999999996</v>
      </c>
      <c r="AC35" s="149">
        <v>4.8099999999999996</v>
      </c>
      <c r="AD35" s="49"/>
      <c r="AE35" s="49"/>
      <c r="AF35" s="152">
        <v>25</v>
      </c>
      <c r="AG35" s="149">
        <v>0.2</v>
      </c>
      <c r="AH35" s="149">
        <v>0.15</v>
      </c>
      <c r="AI35" s="149">
        <v>0.24</v>
      </c>
      <c r="AJ35" s="149">
        <v>0.27</v>
      </c>
      <c r="AK35" s="149">
        <v>0.51</v>
      </c>
      <c r="AL35" s="149">
        <v>0.21</v>
      </c>
      <c r="AM35" s="149">
        <v>0.09</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2</v>
      </c>
      <c r="R36" s="149">
        <v>0.64</v>
      </c>
      <c r="S36" s="149">
        <v>0.68</v>
      </c>
      <c r="T36" s="49"/>
      <c r="U36" s="49"/>
      <c r="V36" s="152">
        <v>26</v>
      </c>
      <c r="W36" s="149">
        <v>0.27</v>
      </c>
      <c r="X36" s="149">
        <v>0.47</v>
      </c>
      <c r="Y36" s="149">
        <v>0.67</v>
      </c>
      <c r="Z36" s="149">
        <v>1.21</v>
      </c>
      <c r="AA36" s="149">
        <v>2.2000000000000002</v>
      </c>
      <c r="AB36" s="149">
        <v>4.8</v>
      </c>
      <c r="AC36" s="149">
        <v>4.8</v>
      </c>
      <c r="AD36" s="49"/>
      <c r="AE36" s="49"/>
      <c r="AF36" s="152">
        <v>26</v>
      </c>
      <c r="AG36" s="149">
        <v>0.21</v>
      </c>
      <c r="AH36" s="149">
        <v>0.16</v>
      </c>
      <c r="AI36" s="149">
        <v>0.25</v>
      </c>
      <c r="AJ36" s="149">
        <v>0.28000000000000003</v>
      </c>
      <c r="AK36" s="149">
        <v>0.52</v>
      </c>
      <c r="AL36" s="149">
        <v>0.22</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1</v>
      </c>
      <c r="S37" s="149">
        <v>0.64</v>
      </c>
      <c r="T37" s="49"/>
      <c r="U37" s="49"/>
      <c r="V37" s="152">
        <v>27</v>
      </c>
      <c r="W37" s="149">
        <v>0.27</v>
      </c>
      <c r="X37" s="149">
        <v>0.47</v>
      </c>
      <c r="Y37" s="149">
        <v>0.67</v>
      </c>
      <c r="Z37" s="149">
        <v>1.2</v>
      </c>
      <c r="AA37" s="149">
        <v>2.2000000000000002</v>
      </c>
      <c r="AB37" s="149">
        <v>4.8</v>
      </c>
      <c r="AC37" s="149">
        <v>4.8</v>
      </c>
      <c r="AD37" s="49"/>
      <c r="AE37" s="49"/>
      <c r="AF37" s="152">
        <v>27</v>
      </c>
      <c r="AG37" s="149">
        <v>0.21</v>
      </c>
      <c r="AH37" s="149">
        <v>0.16</v>
      </c>
      <c r="AI37" s="149">
        <v>0.26</v>
      </c>
      <c r="AJ37" s="149">
        <v>0.28999999999999998</v>
      </c>
      <c r="AK37" s="149">
        <v>0.5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09</v>
      </c>
      <c r="P38" s="149">
        <v>0.18</v>
      </c>
      <c r="Q38" s="149">
        <v>0.39</v>
      </c>
      <c r="R38" s="149">
        <v>0.57999999999999996</v>
      </c>
      <c r="S38" s="149">
        <v>0.6</v>
      </c>
      <c r="T38" s="49"/>
      <c r="U38" s="49"/>
      <c r="V38" s="152">
        <v>28</v>
      </c>
      <c r="W38" s="149">
        <v>0.28000000000000003</v>
      </c>
      <c r="X38" s="149">
        <v>0.46</v>
      </c>
      <c r="Y38" s="149">
        <v>0.66</v>
      </c>
      <c r="Z38" s="149">
        <v>1.2</v>
      </c>
      <c r="AA38" s="149">
        <v>2.19</v>
      </c>
      <c r="AB38" s="149">
        <v>4.79</v>
      </c>
      <c r="AC38" s="149">
        <v>4.79</v>
      </c>
      <c r="AD38" s="49"/>
      <c r="AE38" s="49"/>
      <c r="AF38" s="152">
        <v>28</v>
      </c>
      <c r="AG38" s="149">
        <v>0.22</v>
      </c>
      <c r="AH38" s="149">
        <v>0.17</v>
      </c>
      <c r="AI38" s="149">
        <v>0.26</v>
      </c>
      <c r="AJ38" s="149">
        <v>0.3</v>
      </c>
      <c r="AK38" s="149">
        <v>0.55000000000000004</v>
      </c>
      <c r="AL38" s="149">
        <v>0.25</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8</v>
      </c>
      <c r="R39" s="149">
        <v>0.55000000000000004</v>
      </c>
      <c r="S39" s="149">
        <v>0.56000000000000005</v>
      </c>
      <c r="T39" s="49"/>
      <c r="U39" s="49"/>
      <c r="V39" s="152">
        <v>29</v>
      </c>
      <c r="W39" s="149">
        <v>0.28999999999999998</v>
      </c>
      <c r="X39" s="149">
        <v>0.46</v>
      </c>
      <c r="Y39" s="149">
        <v>0.66</v>
      </c>
      <c r="Z39" s="149">
        <v>1.19</v>
      </c>
      <c r="AA39" s="149">
        <v>2.19</v>
      </c>
      <c r="AB39" s="149">
        <v>4.79</v>
      </c>
      <c r="AC39" s="149">
        <v>4.79</v>
      </c>
      <c r="AD39" s="49"/>
      <c r="AE39" s="49"/>
      <c r="AF39" s="152">
        <v>29</v>
      </c>
      <c r="AG39" s="149">
        <v>0.23</v>
      </c>
      <c r="AH39" s="149">
        <v>0.18</v>
      </c>
      <c r="AI39" s="149">
        <v>0.27</v>
      </c>
      <c r="AJ39" s="149">
        <v>0.31</v>
      </c>
      <c r="AK39" s="149">
        <v>0.56999999999999995</v>
      </c>
      <c r="AL39" s="149">
        <v>0.26</v>
      </c>
      <c r="AM39" s="149">
        <v>0.13</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2</v>
      </c>
      <c r="S40" s="151">
        <v>0.52</v>
      </c>
      <c r="T40" s="49"/>
      <c r="U40" s="49"/>
      <c r="V40" s="153">
        <v>30</v>
      </c>
      <c r="W40" s="151">
        <v>0.3</v>
      </c>
      <c r="X40" s="151">
        <v>0.45</v>
      </c>
      <c r="Y40" s="151">
        <v>0.66</v>
      </c>
      <c r="Z40" s="151">
        <v>1.19</v>
      </c>
      <c r="AA40" s="151">
        <v>2.1800000000000002</v>
      </c>
      <c r="AB40" s="151">
        <v>4.79</v>
      </c>
      <c r="AC40" s="151">
        <v>4.79</v>
      </c>
      <c r="AD40" s="49"/>
      <c r="AE40" s="49"/>
      <c r="AF40" s="153">
        <v>30</v>
      </c>
      <c r="AG40" s="151">
        <v>0.24</v>
      </c>
      <c r="AH40" s="151">
        <v>0.18</v>
      </c>
      <c r="AI40" s="151">
        <v>0.28000000000000003</v>
      </c>
      <c r="AJ40" s="151">
        <v>0.32</v>
      </c>
      <c r="AK40" s="151">
        <v>0.57999999999999996</v>
      </c>
      <c r="AL40" s="151">
        <v>0.28000000000000003</v>
      </c>
      <c r="AM40" s="151">
        <v>0.14000000000000001</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09</v>
      </c>
      <c r="Q51" s="147">
        <v>0.45</v>
      </c>
      <c r="R51" s="147">
        <v>2.96</v>
      </c>
      <c r="S51" s="147">
        <v>31.11</v>
      </c>
      <c r="T51" s="49"/>
      <c r="U51" s="157" t="s">
        <v>101</v>
      </c>
      <c r="V51" s="145">
        <v>1</v>
      </c>
      <c r="W51" s="147">
        <v>0.14000000000000001</v>
      </c>
      <c r="X51" s="147">
        <v>0.26</v>
      </c>
      <c r="Y51" s="147">
        <v>0.32</v>
      </c>
      <c r="Z51" s="147">
        <v>0.52</v>
      </c>
      <c r="AA51" s="147">
        <v>1.62</v>
      </c>
      <c r="AB51" s="147">
        <v>2.96</v>
      </c>
      <c r="AC51" s="147">
        <v>31.11</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6999999999999995</v>
      </c>
      <c r="R52" s="149">
        <v>3.38</v>
      </c>
      <c r="S52" s="149">
        <v>23.43</v>
      </c>
      <c r="T52" s="49"/>
      <c r="U52" s="49"/>
      <c r="V52" s="152">
        <v>2</v>
      </c>
      <c r="W52" s="149">
        <v>0.15</v>
      </c>
      <c r="X52" s="149">
        <v>0.27</v>
      </c>
      <c r="Y52" s="149">
        <v>0.33</v>
      </c>
      <c r="Z52" s="149">
        <v>0.53</v>
      </c>
      <c r="AA52" s="149">
        <v>1.62</v>
      </c>
      <c r="AB52" s="149">
        <v>3.38</v>
      </c>
      <c r="AC52" s="149">
        <v>23.43</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4</v>
      </c>
      <c r="P53" s="149">
        <v>0.13</v>
      </c>
      <c r="Q53" s="149">
        <v>0.67</v>
      </c>
      <c r="R53" s="149">
        <v>3.55</v>
      </c>
      <c r="S53" s="149">
        <v>17.82</v>
      </c>
      <c r="T53" s="49"/>
      <c r="U53" s="49"/>
      <c r="V53" s="152">
        <v>3</v>
      </c>
      <c r="W53" s="149">
        <v>0.15</v>
      </c>
      <c r="X53" s="149">
        <v>0.28000000000000003</v>
      </c>
      <c r="Y53" s="149">
        <v>0.36</v>
      </c>
      <c r="Z53" s="149">
        <v>0.57999999999999996</v>
      </c>
      <c r="AA53" s="149">
        <v>1.59</v>
      </c>
      <c r="AB53" s="149">
        <v>3.55</v>
      </c>
      <c r="AC53" s="149">
        <v>17.82</v>
      </c>
      <c r="AD53" s="49"/>
      <c r="AE53" s="49"/>
      <c r="AF53" s="152">
        <v>3</v>
      </c>
      <c r="AG53" s="149">
        <v>0.01</v>
      </c>
      <c r="AH53" s="149">
        <v>0.01</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7</v>
      </c>
      <c r="R54" s="149">
        <v>3.55</v>
      </c>
      <c r="S54" s="149">
        <v>13.83</v>
      </c>
      <c r="T54" s="49"/>
      <c r="U54" s="49"/>
      <c r="V54" s="152">
        <v>4</v>
      </c>
      <c r="W54" s="149">
        <v>0.16</v>
      </c>
      <c r="X54" s="149">
        <v>0.28999999999999998</v>
      </c>
      <c r="Y54" s="149">
        <v>0.39</v>
      </c>
      <c r="Z54" s="149">
        <v>0.62</v>
      </c>
      <c r="AA54" s="149">
        <v>1.57</v>
      </c>
      <c r="AB54" s="149">
        <v>3.55</v>
      </c>
      <c r="AC54" s="149">
        <v>13.83</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5</v>
      </c>
      <c r="P55" s="149">
        <v>0.16</v>
      </c>
      <c r="Q55" s="149">
        <v>0.84</v>
      </c>
      <c r="R55" s="149">
        <v>3.48</v>
      </c>
      <c r="S55" s="149">
        <v>10.98</v>
      </c>
      <c r="T55" s="49"/>
      <c r="U55" s="49"/>
      <c r="V55" s="152">
        <v>5</v>
      </c>
      <c r="W55" s="149">
        <v>0.16</v>
      </c>
      <c r="X55" s="149">
        <v>0.31</v>
      </c>
      <c r="Y55" s="149">
        <v>0.42</v>
      </c>
      <c r="Z55" s="149">
        <v>0.64</v>
      </c>
      <c r="AA55" s="149">
        <v>1.57</v>
      </c>
      <c r="AB55" s="149">
        <v>3.48</v>
      </c>
      <c r="AC55" s="149">
        <v>10.98</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7</v>
      </c>
      <c r="Q56" s="149">
        <v>0.91</v>
      </c>
      <c r="R56" s="149">
        <v>3.35</v>
      </c>
      <c r="S56" s="149">
        <v>8.92</v>
      </c>
      <c r="T56" s="49"/>
      <c r="U56" s="49"/>
      <c r="V56" s="152">
        <v>6</v>
      </c>
      <c r="W56" s="149">
        <v>0.18</v>
      </c>
      <c r="X56" s="149">
        <v>0.33</v>
      </c>
      <c r="Y56" s="149">
        <v>0.44</v>
      </c>
      <c r="Z56" s="149">
        <v>0.67</v>
      </c>
      <c r="AA56" s="149">
        <v>1.57</v>
      </c>
      <c r="AB56" s="149">
        <v>3.35</v>
      </c>
      <c r="AC56" s="149">
        <v>8.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6</v>
      </c>
      <c r="R57" s="149">
        <v>3.2</v>
      </c>
      <c r="S57" s="149">
        <v>7.38</v>
      </c>
      <c r="T57" s="49"/>
      <c r="U57" s="49"/>
      <c r="V57" s="152">
        <v>7</v>
      </c>
      <c r="W57" s="149">
        <v>0.2</v>
      </c>
      <c r="X57" s="149">
        <v>0.36</v>
      </c>
      <c r="Y57" s="149">
        <v>0.46</v>
      </c>
      <c r="Z57" s="149">
        <v>0.69</v>
      </c>
      <c r="AA57" s="149">
        <v>1.57</v>
      </c>
      <c r="AB57" s="149">
        <v>3.2</v>
      </c>
      <c r="AC57" s="149">
        <v>7.3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0.99</v>
      </c>
      <c r="R58" s="149">
        <v>3.03</v>
      </c>
      <c r="S58" s="149">
        <v>6.2</v>
      </c>
      <c r="T58" s="49"/>
      <c r="U58" s="49"/>
      <c r="V58" s="152">
        <v>8</v>
      </c>
      <c r="W58" s="149">
        <v>0.2</v>
      </c>
      <c r="X58" s="149">
        <v>0.37</v>
      </c>
      <c r="Y58" s="149">
        <v>0.47</v>
      </c>
      <c r="Z58" s="149">
        <v>0.71</v>
      </c>
      <c r="AA58" s="149">
        <v>1.57</v>
      </c>
      <c r="AB58" s="149">
        <v>3.03</v>
      </c>
      <c r="AC58" s="149">
        <v>6.2</v>
      </c>
      <c r="AD58" s="49"/>
      <c r="AE58" s="49"/>
      <c r="AF58" s="152">
        <v>8</v>
      </c>
      <c r="AG58" s="149">
        <v>0.03</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2</v>
      </c>
      <c r="R59" s="149">
        <v>2.86</v>
      </c>
      <c r="S59" s="149">
        <v>5.28</v>
      </c>
      <c r="T59" s="49"/>
      <c r="U59" s="49"/>
      <c r="V59" s="152">
        <v>9</v>
      </c>
      <c r="W59" s="149">
        <v>0.2</v>
      </c>
      <c r="X59" s="149">
        <v>0.38</v>
      </c>
      <c r="Y59" s="149">
        <v>0.49</v>
      </c>
      <c r="Z59" s="149">
        <v>0.74</v>
      </c>
      <c r="AA59" s="149">
        <v>1.57</v>
      </c>
      <c r="AB59" s="149">
        <v>2.86</v>
      </c>
      <c r="AC59" s="149">
        <v>5.28</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8</v>
      </c>
      <c r="P60" s="149">
        <v>0.23</v>
      </c>
      <c r="Q60" s="149">
        <v>1.04</v>
      </c>
      <c r="R60" s="149">
        <v>2.7</v>
      </c>
      <c r="S60" s="149">
        <v>4.54</v>
      </c>
      <c r="T60" s="49"/>
      <c r="U60" s="49"/>
      <c r="V60" s="152">
        <v>10</v>
      </c>
      <c r="W60" s="149">
        <v>0.21</v>
      </c>
      <c r="X60" s="149">
        <v>0.39</v>
      </c>
      <c r="Y60" s="149">
        <v>0.51</v>
      </c>
      <c r="Z60" s="149">
        <v>0.76</v>
      </c>
      <c r="AA60" s="149">
        <v>1.57</v>
      </c>
      <c r="AB60" s="149">
        <v>2.7</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4</v>
      </c>
      <c r="R61" s="149">
        <v>2.5299999999999998</v>
      </c>
      <c r="S61" s="149">
        <v>3.95</v>
      </c>
      <c r="T61" s="49"/>
      <c r="U61" s="49"/>
      <c r="V61" s="152">
        <v>11</v>
      </c>
      <c r="W61" s="149">
        <v>0.21</v>
      </c>
      <c r="X61" s="149">
        <v>0.39</v>
      </c>
      <c r="Y61" s="149">
        <v>0.51</v>
      </c>
      <c r="Z61" s="149">
        <v>0.77</v>
      </c>
      <c r="AA61" s="149">
        <v>1.57</v>
      </c>
      <c r="AB61" s="149">
        <v>2.5299999999999998</v>
      </c>
      <c r="AC61" s="149">
        <v>3.95</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4</v>
      </c>
      <c r="R62" s="149">
        <v>2.38</v>
      </c>
      <c r="S62" s="149">
        <v>3.45</v>
      </c>
      <c r="T62" s="49"/>
      <c r="U62" s="49"/>
      <c r="V62" s="152">
        <v>12</v>
      </c>
      <c r="W62" s="149">
        <v>0.22</v>
      </c>
      <c r="X62" s="149">
        <v>0.4</v>
      </c>
      <c r="Y62" s="149">
        <v>0.52</v>
      </c>
      <c r="Z62" s="149">
        <v>0.77</v>
      </c>
      <c r="AA62" s="149">
        <v>1.57</v>
      </c>
      <c r="AB62" s="149">
        <v>2.4700000000000002</v>
      </c>
      <c r="AC62" s="149">
        <v>3.4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v>
      </c>
      <c r="P63" s="149">
        <v>0.27</v>
      </c>
      <c r="Q63" s="149">
        <v>1.04</v>
      </c>
      <c r="R63" s="149">
        <v>2.23</v>
      </c>
      <c r="S63" s="149">
        <v>3.04</v>
      </c>
      <c r="T63" s="49"/>
      <c r="U63" s="49"/>
      <c r="V63" s="152">
        <v>13</v>
      </c>
      <c r="W63" s="149">
        <v>0.22</v>
      </c>
      <c r="X63" s="149">
        <v>0.4</v>
      </c>
      <c r="Y63" s="149">
        <v>0.52</v>
      </c>
      <c r="Z63" s="149">
        <v>0.77</v>
      </c>
      <c r="AA63" s="149">
        <v>1.57</v>
      </c>
      <c r="AB63" s="149">
        <v>2.4700000000000002</v>
      </c>
      <c r="AC63" s="149">
        <v>3.04</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000000000000003</v>
      </c>
      <c r="Q64" s="149">
        <v>1.03</v>
      </c>
      <c r="R64" s="149">
        <v>2.09</v>
      </c>
      <c r="S64" s="149">
        <v>2.69</v>
      </c>
      <c r="T64" s="49"/>
      <c r="U64" s="49"/>
      <c r="V64" s="152">
        <v>14</v>
      </c>
      <c r="W64" s="149">
        <v>0.22</v>
      </c>
      <c r="X64" s="149">
        <v>0.4</v>
      </c>
      <c r="Y64" s="149">
        <v>0.52</v>
      </c>
      <c r="Z64" s="149">
        <v>0.77</v>
      </c>
      <c r="AA64" s="149">
        <v>1.57</v>
      </c>
      <c r="AB64" s="149">
        <v>2.4700000000000002</v>
      </c>
      <c r="AC64" s="149">
        <v>2.69</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28999999999999998</v>
      </c>
      <c r="Q65" s="149">
        <v>1.01</v>
      </c>
      <c r="R65" s="149">
        <v>1.95</v>
      </c>
      <c r="S65" s="149">
        <v>2.39</v>
      </c>
      <c r="T65" s="49"/>
      <c r="U65" s="49"/>
      <c r="V65" s="152">
        <v>15</v>
      </c>
      <c r="W65" s="149">
        <v>0.22</v>
      </c>
      <c r="X65" s="149">
        <v>0.4</v>
      </c>
      <c r="Y65" s="149">
        <v>0.52</v>
      </c>
      <c r="Z65" s="149">
        <v>0.77</v>
      </c>
      <c r="AA65" s="149">
        <v>1.57</v>
      </c>
      <c r="AB65" s="149">
        <v>2.4700000000000002</v>
      </c>
      <c r="AC65" s="149">
        <v>2.4700000000000002</v>
      </c>
      <c r="AD65" s="49"/>
      <c r="AE65" s="49"/>
      <c r="AF65" s="152">
        <v>15</v>
      </c>
      <c r="AG65" s="149">
        <v>0.04</v>
      </c>
      <c r="AH65" s="149">
        <v>0.08</v>
      </c>
      <c r="AI65" s="149">
        <v>0.27</v>
      </c>
      <c r="AJ65" s="149">
        <v>0.13</v>
      </c>
      <c r="AK65" s="149">
        <v>0.09</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2</v>
      </c>
      <c r="P66" s="149">
        <v>0.3</v>
      </c>
      <c r="Q66" s="149">
        <v>1</v>
      </c>
      <c r="R66" s="149">
        <v>1.83</v>
      </c>
      <c r="S66" s="149">
        <v>2.14</v>
      </c>
      <c r="T66" s="49"/>
      <c r="U66" s="49"/>
      <c r="V66" s="152">
        <v>16</v>
      </c>
      <c r="W66" s="149">
        <v>0.21</v>
      </c>
      <c r="X66" s="149">
        <v>0.4</v>
      </c>
      <c r="Y66" s="149">
        <v>0.51</v>
      </c>
      <c r="Z66" s="149">
        <v>0.77</v>
      </c>
      <c r="AA66" s="149">
        <v>1.57</v>
      </c>
      <c r="AB66" s="149">
        <v>2.4700000000000002</v>
      </c>
      <c r="AC66" s="149">
        <v>2.4700000000000002</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7</v>
      </c>
      <c r="R67" s="149">
        <v>1.71</v>
      </c>
      <c r="S67" s="149">
        <v>1.92</v>
      </c>
      <c r="T67" s="49"/>
      <c r="U67" s="49"/>
      <c r="V67" s="152">
        <v>17</v>
      </c>
      <c r="W67" s="149">
        <v>0.22</v>
      </c>
      <c r="X67" s="149">
        <v>0.4</v>
      </c>
      <c r="Y67" s="149">
        <v>0.52</v>
      </c>
      <c r="Z67" s="149">
        <v>0.77</v>
      </c>
      <c r="AA67" s="149">
        <v>1.57</v>
      </c>
      <c r="AB67" s="149">
        <v>2.4700000000000002</v>
      </c>
      <c r="AC67" s="149">
        <v>2.4700000000000002</v>
      </c>
      <c r="AD67" s="49"/>
      <c r="AE67" s="49"/>
      <c r="AF67" s="152">
        <v>17</v>
      </c>
      <c r="AG67" s="149">
        <v>0.05</v>
      </c>
      <c r="AH67" s="149">
        <v>0.09</v>
      </c>
      <c r="AI67" s="149">
        <v>0.31</v>
      </c>
      <c r="AJ67" s="149">
        <v>0.16</v>
      </c>
      <c r="AK67" s="149">
        <v>0.18</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1</v>
      </c>
      <c r="Q68" s="149">
        <v>0.95</v>
      </c>
      <c r="R68" s="149">
        <v>1.6</v>
      </c>
      <c r="S68" s="149">
        <v>1.73</v>
      </c>
      <c r="T68" s="49"/>
      <c r="U68" s="49"/>
      <c r="V68" s="152">
        <v>18</v>
      </c>
      <c r="W68" s="149">
        <v>0.22</v>
      </c>
      <c r="X68" s="149">
        <v>0.4</v>
      </c>
      <c r="Y68" s="149">
        <v>0.52</v>
      </c>
      <c r="Z68" s="149">
        <v>0.77</v>
      </c>
      <c r="AA68" s="149">
        <v>1.57</v>
      </c>
      <c r="AB68" s="149">
        <v>2.4700000000000002</v>
      </c>
      <c r="AC68" s="149">
        <v>2.4700000000000002</v>
      </c>
      <c r="AD68" s="49"/>
      <c r="AE68" s="49"/>
      <c r="AF68" s="152">
        <v>18</v>
      </c>
      <c r="AG68" s="149">
        <v>0.05</v>
      </c>
      <c r="AH68" s="149">
        <v>0.1</v>
      </c>
      <c r="AI68" s="149">
        <v>0.32</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4000000000000001</v>
      </c>
      <c r="P69" s="149">
        <v>0.32</v>
      </c>
      <c r="Q69" s="149">
        <v>0.93</v>
      </c>
      <c r="R69" s="149">
        <v>1.5</v>
      </c>
      <c r="S69" s="149">
        <v>1.56</v>
      </c>
      <c r="T69" s="49"/>
      <c r="U69" s="49"/>
      <c r="V69" s="152">
        <v>19</v>
      </c>
      <c r="W69" s="149">
        <v>0.22</v>
      </c>
      <c r="X69" s="149">
        <v>0.4</v>
      </c>
      <c r="Y69" s="149">
        <v>0.52</v>
      </c>
      <c r="Z69" s="149">
        <v>0.77</v>
      </c>
      <c r="AA69" s="149">
        <v>1.57</v>
      </c>
      <c r="AB69" s="149">
        <v>2.4700000000000002</v>
      </c>
      <c r="AC69" s="149">
        <v>2.4700000000000002</v>
      </c>
      <c r="AD69" s="49"/>
      <c r="AE69" s="49"/>
      <c r="AF69" s="152">
        <v>19</v>
      </c>
      <c r="AG69" s="149">
        <v>0.05</v>
      </c>
      <c r="AH69" s="149">
        <v>0.1</v>
      </c>
      <c r="AI69" s="149">
        <v>0.34</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2</v>
      </c>
      <c r="Q70" s="149">
        <v>0.9</v>
      </c>
      <c r="R70" s="149">
        <v>1.41</v>
      </c>
      <c r="S70" s="149">
        <v>1.41</v>
      </c>
      <c r="T70" s="49"/>
      <c r="U70" s="49"/>
      <c r="V70" s="152">
        <v>20</v>
      </c>
      <c r="W70" s="149">
        <v>0.22</v>
      </c>
      <c r="X70" s="149">
        <v>0.4</v>
      </c>
      <c r="Y70" s="149">
        <v>0.52</v>
      </c>
      <c r="Z70" s="149">
        <v>0.77</v>
      </c>
      <c r="AA70" s="149">
        <v>1.57</v>
      </c>
      <c r="AB70" s="149">
        <v>2.4700000000000002</v>
      </c>
      <c r="AC70" s="149">
        <v>2.4700000000000002</v>
      </c>
      <c r="AD70" s="49"/>
      <c r="AE70" s="49"/>
      <c r="AF70" s="152">
        <v>20</v>
      </c>
      <c r="AG70" s="149">
        <v>0.05</v>
      </c>
      <c r="AH70" s="149">
        <v>0.11</v>
      </c>
      <c r="AI70" s="149">
        <v>0.36</v>
      </c>
      <c r="AJ70" s="149">
        <v>0.2</v>
      </c>
      <c r="AK70" s="149">
        <v>0.32</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8</v>
      </c>
      <c r="R71" s="149">
        <v>1.32</v>
      </c>
      <c r="S71" s="149">
        <v>1.28</v>
      </c>
      <c r="T71" s="49"/>
      <c r="U71" s="49"/>
      <c r="V71" s="152">
        <v>21</v>
      </c>
      <c r="W71" s="149">
        <v>0.22</v>
      </c>
      <c r="X71" s="149">
        <v>0.4</v>
      </c>
      <c r="Y71" s="149">
        <v>0.54</v>
      </c>
      <c r="Z71" s="149">
        <v>0.77</v>
      </c>
      <c r="AA71" s="149">
        <v>1.57</v>
      </c>
      <c r="AB71" s="149">
        <v>2.4700000000000002</v>
      </c>
      <c r="AC71" s="149">
        <v>2.47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3</v>
      </c>
      <c r="Q72" s="149">
        <v>0.85</v>
      </c>
      <c r="R72" s="149">
        <v>1.24</v>
      </c>
      <c r="S72" s="149">
        <v>1.1599999999999999</v>
      </c>
      <c r="T72" s="49"/>
      <c r="U72" s="49"/>
      <c r="V72" s="152">
        <v>22</v>
      </c>
      <c r="W72" s="149">
        <v>0.21</v>
      </c>
      <c r="X72" s="149">
        <v>0.39</v>
      </c>
      <c r="Y72" s="149">
        <v>0.56000000000000005</v>
      </c>
      <c r="Z72" s="149">
        <v>0.76</v>
      </c>
      <c r="AA72" s="149">
        <v>1.56</v>
      </c>
      <c r="AB72" s="149">
        <v>2.4700000000000002</v>
      </c>
      <c r="AC72" s="149">
        <v>2.4700000000000002</v>
      </c>
      <c r="AD72" s="49"/>
      <c r="AE72" s="49"/>
      <c r="AF72" s="152">
        <v>22</v>
      </c>
      <c r="AG72" s="149">
        <v>0.05</v>
      </c>
      <c r="AH72" s="149">
        <v>0.12</v>
      </c>
      <c r="AI72" s="149">
        <v>0.4</v>
      </c>
      <c r="AJ72" s="149">
        <v>0.23</v>
      </c>
      <c r="AK72" s="149">
        <v>0.41</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3</v>
      </c>
      <c r="Q73" s="149">
        <v>0.82</v>
      </c>
      <c r="R73" s="149">
        <v>1.1599999999999999</v>
      </c>
      <c r="S73" s="149">
        <v>1.06</v>
      </c>
      <c r="T73" s="49"/>
      <c r="U73" s="49"/>
      <c r="V73" s="152">
        <v>23</v>
      </c>
      <c r="W73" s="149">
        <v>0.21</v>
      </c>
      <c r="X73" s="149">
        <v>0.39</v>
      </c>
      <c r="Y73" s="149">
        <v>0.57999999999999996</v>
      </c>
      <c r="Z73" s="149">
        <v>0.76</v>
      </c>
      <c r="AA73" s="149">
        <v>1.56</v>
      </c>
      <c r="AB73" s="149">
        <v>2.46</v>
      </c>
      <c r="AC73" s="149">
        <v>2.46</v>
      </c>
      <c r="AD73" s="49"/>
      <c r="AE73" s="49"/>
      <c r="AF73" s="152">
        <v>23</v>
      </c>
      <c r="AG73" s="149">
        <v>0.05</v>
      </c>
      <c r="AH73" s="149">
        <v>0.12</v>
      </c>
      <c r="AI73" s="149">
        <v>0.41</v>
      </c>
      <c r="AJ73" s="149">
        <v>0.24</v>
      </c>
      <c r="AK73" s="149">
        <v>0.45</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v>
      </c>
      <c r="R74" s="149">
        <v>1.0900000000000001</v>
      </c>
      <c r="S74" s="149">
        <v>0.97</v>
      </c>
      <c r="T74" s="49"/>
      <c r="U74" s="49"/>
      <c r="V74" s="152">
        <v>24</v>
      </c>
      <c r="W74" s="149">
        <v>0.2</v>
      </c>
      <c r="X74" s="149">
        <v>0.39</v>
      </c>
      <c r="Y74" s="149">
        <v>0.6</v>
      </c>
      <c r="Z74" s="149">
        <v>0.75</v>
      </c>
      <c r="AA74" s="149">
        <v>1.56</v>
      </c>
      <c r="AB74" s="149">
        <v>2.46</v>
      </c>
      <c r="AC74" s="149">
        <v>2.46</v>
      </c>
      <c r="AD74" s="49"/>
      <c r="AE74" s="49"/>
      <c r="AF74" s="152">
        <v>24</v>
      </c>
      <c r="AG74" s="149">
        <v>0.05</v>
      </c>
      <c r="AH74" s="149">
        <v>0.12</v>
      </c>
      <c r="AI74" s="149">
        <v>0.43</v>
      </c>
      <c r="AJ74" s="149">
        <v>0.26</v>
      </c>
      <c r="AK74" s="149">
        <v>0.49</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7</v>
      </c>
      <c r="R75" s="149">
        <v>1.02</v>
      </c>
      <c r="S75" s="149">
        <v>0.89</v>
      </c>
      <c r="T75" s="49"/>
      <c r="U75" s="49"/>
      <c r="V75" s="152">
        <v>25</v>
      </c>
      <c r="W75" s="149">
        <v>0.2</v>
      </c>
      <c r="X75" s="149">
        <v>0.38</v>
      </c>
      <c r="Y75" s="149">
        <v>0.63</v>
      </c>
      <c r="Z75" s="149">
        <v>0.75</v>
      </c>
      <c r="AA75" s="149">
        <v>1.55</v>
      </c>
      <c r="AB75" s="149">
        <v>2.4500000000000002</v>
      </c>
      <c r="AC75" s="149">
        <v>2.4500000000000002</v>
      </c>
      <c r="AD75" s="49"/>
      <c r="AE75" s="49"/>
      <c r="AF75" s="152">
        <v>25</v>
      </c>
      <c r="AG75" s="149">
        <v>0.05</v>
      </c>
      <c r="AH75" s="149">
        <v>0.13</v>
      </c>
      <c r="AI75" s="149">
        <v>0.45</v>
      </c>
      <c r="AJ75" s="149">
        <v>0.28000000000000003</v>
      </c>
      <c r="AK75" s="149">
        <v>0.54</v>
      </c>
      <c r="AL75" s="149">
        <v>0.17</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4</v>
      </c>
      <c r="R76" s="149">
        <v>0.96</v>
      </c>
      <c r="S76" s="149">
        <v>0.81</v>
      </c>
      <c r="T76" s="49"/>
      <c r="U76" s="49"/>
      <c r="V76" s="152">
        <v>26</v>
      </c>
      <c r="W76" s="149">
        <v>0.19</v>
      </c>
      <c r="X76" s="149">
        <v>0.38</v>
      </c>
      <c r="Y76" s="149">
        <v>0.65</v>
      </c>
      <c r="Z76" s="149">
        <v>0.75</v>
      </c>
      <c r="AA76" s="149">
        <v>1.55</v>
      </c>
      <c r="AB76" s="149">
        <v>2.4500000000000002</v>
      </c>
      <c r="AC76" s="149">
        <v>2.4500000000000002</v>
      </c>
      <c r="AD76" s="49"/>
      <c r="AE76" s="49"/>
      <c r="AF76" s="152">
        <v>26</v>
      </c>
      <c r="AG76" s="149">
        <v>0.05</v>
      </c>
      <c r="AH76" s="149">
        <v>0.13</v>
      </c>
      <c r="AI76" s="149">
        <v>0.47</v>
      </c>
      <c r="AJ76" s="149">
        <v>0.3</v>
      </c>
      <c r="AK76" s="149">
        <v>0.56999999999999995</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v>
      </c>
      <c r="O77" s="149">
        <v>0.19</v>
      </c>
      <c r="P77" s="149">
        <v>0.34</v>
      </c>
      <c r="Q77" s="149">
        <v>0.72</v>
      </c>
      <c r="R77" s="149">
        <v>0.91</v>
      </c>
      <c r="S77" s="149">
        <v>0.75</v>
      </c>
      <c r="T77" s="49"/>
      <c r="U77" s="49"/>
      <c r="V77" s="152">
        <v>27</v>
      </c>
      <c r="W77" s="149">
        <v>0.19</v>
      </c>
      <c r="X77" s="149">
        <v>0.37</v>
      </c>
      <c r="Y77" s="149">
        <v>0.68</v>
      </c>
      <c r="Z77" s="149">
        <v>0.74</v>
      </c>
      <c r="AA77" s="149">
        <v>1.54</v>
      </c>
      <c r="AB77" s="149">
        <v>2.44</v>
      </c>
      <c r="AC77" s="149">
        <v>2.44</v>
      </c>
      <c r="AD77" s="49"/>
      <c r="AE77" s="49"/>
      <c r="AF77" s="152">
        <v>27</v>
      </c>
      <c r="AG77" s="149">
        <v>0.05</v>
      </c>
      <c r="AH77" s="149">
        <v>0.14000000000000001</v>
      </c>
      <c r="AI77" s="149">
        <v>0.49</v>
      </c>
      <c r="AJ77" s="149">
        <v>0.31</v>
      </c>
      <c r="AK77" s="149">
        <v>0.61</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69</v>
      </c>
      <c r="R78" s="149">
        <v>0.85</v>
      </c>
      <c r="S78" s="149">
        <v>0.69</v>
      </c>
      <c r="T78" s="49"/>
      <c r="U78" s="49"/>
      <c r="V78" s="152">
        <v>28</v>
      </c>
      <c r="W78" s="149">
        <v>0.19</v>
      </c>
      <c r="X78" s="149">
        <v>0.37</v>
      </c>
      <c r="Y78" s="149">
        <v>0.7</v>
      </c>
      <c r="Z78" s="149">
        <v>0.74</v>
      </c>
      <c r="AA78" s="149">
        <v>1.54</v>
      </c>
      <c r="AB78" s="149">
        <v>2.44</v>
      </c>
      <c r="AC78" s="149">
        <v>2.44</v>
      </c>
      <c r="AD78" s="49"/>
      <c r="AE78" s="49"/>
      <c r="AF78" s="152">
        <v>28</v>
      </c>
      <c r="AG78" s="149">
        <v>0.05</v>
      </c>
      <c r="AH78" s="149">
        <v>0.14000000000000001</v>
      </c>
      <c r="AI78" s="149">
        <v>0.51</v>
      </c>
      <c r="AJ78" s="149">
        <v>0.33</v>
      </c>
      <c r="AK78" s="149">
        <v>0.65</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19</v>
      </c>
      <c r="P79" s="149">
        <v>0.34</v>
      </c>
      <c r="Q79" s="149">
        <v>0.67</v>
      </c>
      <c r="R79" s="149">
        <v>0.8</v>
      </c>
      <c r="S79" s="149">
        <v>0.63</v>
      </c>
      <c r="T79" s="49"/>
      <c r="U79" s="49"/>
      <c r="V79" s="152">
        <v>29</v>
      </c>
      <c r="W79" s="149">
        <v>0.18</v>
      </c>
      <c r="X79" s="149">
        <v>0.36</v>
      </c>
      <c r="Y79" s="149">
        <v>0.72</v>
      </c>
      <c r="Z79" s="149">
        <v>0.73</v>
      </c>
      <c r="AA79" s="149">
        <v>1.53</v>
      </c>
      <c r="AB79" s="149">
        <v>2.44</v>
      </c>
      <c r="AC79" s="149">
        <v>2.44</v>
      </c>
      <c r="AD79" s="49"/>
      <c r="AE79" s="49"/>
      <c r="AF79" s="152">
        <v>29</v>
      </c>
      <c r="AG79" s="149">
        <v>0.05</v>
      </c>
      <c r="AH79" s="149">
        <v>0.15</v>
      </c>
      <c r="AI79" s="149">
        <v>0.53</v>
      </c>
      <c r="AJ79" s="149">
        <v>0.35</v>
      </c>
      <c r="AK79" s="149">
        <v>0.69</v>
      </c>
      <c r="AL79" s="149">
        <v>0.28999999999999998</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0.06</v>
      </c>
      <c r="N80" s="151">
        <v>0.12</v>
      </c>
      <c r="O80" s="151">
        <v>0.2</v>
      </c>
      <c r="P80" s="151">
        <v>0.33</v>
      </c>
      <c r="Q80" s="151">
        <v>0.64</v>
      </c>
      <c r="R80" s="151">
        <v>0.76</v>
      </c>
      <c r="S80" s="151">
        <v>0.59</v>
      </c>
      <c r="T80" s="49"/>
      <c r="U80" s="49"/>
      <c r="V80" s="153">
        <v>30</v>
      </c>
      <c r="W80" s="151">
        <v>0.18</v>
      </c>
      <c r="X80" s="151">
        <v>0.36</v>
      </c>
      <c r="Y80" s="151">
        <v>0.75</v>
      </c>
      <c r="Z80" s="151">
        <v>0.73</v>
      </c>
      <c r="AA80" s="151">
        <v>1.53</v>
      </c>
      <c r="AB80" s="151">
        <v>2.4300000000000002</v>
      </c>
      <c r="AC80" s="151">
        <v>2.4300000000000002</v>
      </c>
      <c r="AD80" s="49"/>
      <c r="AE80" s="49"/>
      <c r="AF80" s="153">
        <v>30</v>
      </c>
      <c r="AG80" s="151">
        <v>0.06</v>
      </c>
      <c r="AH80" s="151">
        <v>0.15</v>
      </c>
      <c r="AI80" s="151">
        <v>0.55000000000000004</v>
      </c>
      <c r="AJ80" s="151">
        <v>0.37</v>
      </c>
      <c r="AK80" s="151">
        <v>0.72</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ruwXnPhqHyhrneRjjeACjTyO/lk1Y5t17/gU4KqPppZ0wX1uJnENORtALFvkcKQJWSjqd4pvOJUMj/Afzz2nQ==" saltValue="QSMIlcWp+Jnf8uTFyxA2dw=="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N740eCBELIeBZi0QMADpHLuRku651zVPAxgk2QZg0ywaN8WH2qTasRBIDKYDHJW/6YImTIGbXpdGw6uanRGQQ==" saltValue="iy0uIb1j7mFu34NnP7Y1NA=="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FDb0NYbIBu5Yfvd214aTu87QgS7NiajakoYyszFeaKtq9D5C0bcLNPGpZ66EVSHLPUP9BldiH2rzU8lGq3Svw==" saltValue="w7YEdkzvZAKTHa+2KdXEBg=="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JXX6llDL8nH6Y03Y3bpsBrzlQeh9o807cVcN8E5IRfASXslJ0dtf1P+ezblKEOn5uTGxqJmb3PaBK8/zkzU4Q==" saltValue="bZEq3272A1Vb3ufpCFXKaw=="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6FhDez0fOYTf7zMWSEwfdSotXJbMkKw8RdkdRo85WZqb06GPeGs/8RYgsAaFXcwBKlDnYytOVaL5KW1x2dj0g==" saltValue="nllhcicNtKIwk9bI7+q0qw=="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6328125" customWidth="1"/>
    <col min="2" max="2" width="9.08984375"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4" customHeight="1" x14ac:dyDescent="0.35">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4" customHeight="1" x14ac:dyDescent="0.35">
      <c r="A11" s="49"/>
      <c r="B11" s="59" t="s">
        <v>1</v>
      </c>
      <c r="C11" s="40">
        <v>-2.8476861987400001E-2</v>
      </c>
      <c r="D11" s="41">
        <v>5.6413458824500003E-2</v>
      </c>
      <c r="E11" s="41">
        <v>0.1076517361867</v>
      </c>
      <c r="F11" s="41">
        <v>0.1601288973736</v>
      </c>
      <c r="G11" s="41">
        <v>0.21056123731349999</v>
      </c>
      <c r="H11" s="41">
        <v>0.2649883386702</v>
      </c>
      <c r="I11" s="41">
        <v>0.3091585564623</v>
      </c>
      <c r="J11" s="41">
        <v>0.34611276906249999</v>
      </c>
      <c r="K11" s="41">
        <v>0.3709061994401</v>
      </c>
      <c r="L11" s="41">
        <v>0.38827750886000001</v>
      </c>
      <c r="M11" s="41">
        <v>0.38827750886000001</v>
      </c>
      <c r="N11" s="41">
        <v>0.38827750886000001</v>
      </c>
      <c r="O11" s="41">
        <v>0.38827750886000001</v>
      </c>
      <c r="P11" s="41">
        <v>0.38827750886000001</v>
      </c>
      <c r="Q11" s="41">
        <v>0.38827750886000001</v>
      </c>
      <c r="R11" s="41">
        <v>0.38827750886000001</v>
      </c>
      <c r="S11" s="41">
        <v>0.38827750886000001</v>
      </c>
      <c r="T11" s="41">
        <v>0.38827750886000001</v>
      </c>
      <c r="U11" s="41">
        <v>0.38827750886000001</v>
      </c>
      <c r="V11" s="41">
        <v>0.38827750886000001</v>
      </c>
      <c r="W11" s="41">
        <v>0.38827750886000001</v>
      </c>
      <c r="X11" s="41">
        <v>0.38827750886000001</v>
      </c>
      <c r="Y11" s="41">
        <v>0.38827750886000001</v>
      </c>
      <c r="Z11" s="41">
        <v>0.38827750886000001</v>
      </c>
      <c r="AA11" s="41">
        <v>0.38827750886000001</v>
      </c>
      <c r="AB11" s="41">
        <v>0.38827750886000001</v>
      </c>
      <c r="AC11" s="41">
        <v>0.38827750886000001</v>
      </c>
      <c r="AD11" s="41">
        <v>0.38827750886000001</v>
      </c>
      <c r="AE11" s="41">
        <v>0.38827750886000001</v>
      </c>
      <c r="AF11" s="42">
        <v>0.38827750886000001</v>
      </c>
      <c r="AG11" s="60"/>
      <c r="AH11" s="60"/>
      <c r="AI11" s="49"/>
      <c r="AJ11" s="51"/>
      <c r="AK11" s="51"/>
      <c r="AL11" s="51"/>
    </row>
    <row r="12" spans="1:38" ht="14" customHeight="1" x14ac:dyDescent="0.3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4" customHeight="1" x14ac:dyDescent="0.3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4" customHeight="1" x14ac:dyDescent="0.3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4" customHeight="1" x14ac:dyDescent="0.3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4" customHeight="1" x14ac:dyDescent="0.3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4" customHeight="1" x14ac:dyDescent="0.3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4" customHeight="1" x14ac:dyDescent="0.3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4" customHeight="1" x14ac:dyDescent="0.3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4" customHeight="1" x14ac:dyDescent="0.3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4" customHeight="1" x14ac:dyDescent="0.3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4" customHeight="1" x14ac:dyDescent="0.3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4" customHeight="1" x14ac:dyDescent="0.3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4" customHeight="1" x14ac:dyDescent="0.3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4" customHeight="1" x14ac:dyDescent="0.3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4" customHeight="1" x14ac:dyDescent="0.3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4" customHeight="1" x14ac:dyDescent="0.3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4" customHeight="1" x14ac:dyDescent="0.3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4" customHeight="1" x14ac:dyDescent="0.3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4" customHeight="1" x14ac:dyDescent="0.3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4" customHeight="1" x14ac:dyDescent="0.3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4" customHeight="1" x14ac:dyDescent="0.3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4" customHeight="1" x14ac:dyDescent="0.3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4" customHeight="1" x14ac:dyDescent="0.3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4" customHeight="1" x14ac:dyDescent="0.3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4" customHeight="1" x14ac:dyDescent="0.3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4" customHeight="1" x14ac:dyDescent="0.3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4" customHeight="1" x14ac:dyDescent="0.3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4" customHeight="1" x14ac:dyDescent="0.3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4" customHeight="1" x14ac:dyDescent="0.3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4" customHeight="1" x14ac:dyDescent="0.3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4" customHeight="1" x14ac:dyDescent="0.3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4" customHeight="1" x14ac:dyDescent="0.3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4" customHeight="1" x14ac:dyDescent="0.35">
      <c r="A44" s="49"/>
      <c r="B44" s="61" t="s">
        <v>136</v>
      </c>
      <c r="C44" s="43">
        <v>-0.2733093694582</v>
      </c>
      <c r="D44" s="44">
        <v>-0.2812428851846</v>
      </c>
      <c r="E44" s="44">
        <v>-0.26478701659710002</v>
      </c>
      <c r="F44" s="44">
        <v>-0.23745767769760001</v>
      </c>
      <c r="G44" s="44">
        <v>-0.21303041469090001</v>
      </c>
      <c r="H44" s="44">
        <v>-0.20305542324350001</v>
      </c>
      <c r="I44" s="44">
        <v>-0.1587041444033</v>
      </c>
      <c r="J44" s="44">
        <v>-0.1239785225622</v>
      </c>
      <c r="K44" s="44">
        <v>-9.1660588643500004E-2</v>
      </c>
      <c r="L44" s="44">
        <v>-7.5371294146600001E-2</v>
      </c>
      <c r="M44" s="44">
        <v>-7.5371294146600001E-2</v>
      </c>
      <c r="N44" s="44">
        <v>-7.5371294146600001E-2</v>
      </c>
      <c r="O44" s="44">
        <v>-7.5371294146600001E-2</v>
      </c>
      <c r="P44" s="44">
        <v>-7.5371294146600001E-2</v>
      </c>
      <c r="Q44" s="44">
        <v>-7.5371294146600001E-2</v>
      </c>
      <c r="R44" s="44">
        <v>-7.5371294146600001E-2</v>
      </c>
      <c r="S44" s="44">
        <v>-7.5371294146600001E-2</v>
      </c>
      <c r="T44" s="44">
        <v>-7.5371294146600001E-2</v>
      </c>
      <c r="U44" s="44">
        <v>-7.5371294146600001E-2</v>
      </c>
      <c r="V44" s="44">
        <v>-7.5371294146600001E-2</v>
      </c>
      <c r="W44" s="44">
        <v>-7.5371294146600001E-2</v>
      </c>
      <c r="X44" s="44">
        <v>-7.5371294146600001E-2</v>
      </c>
      <c r="Y44" s="44">
        <v>-7.5371294146600001E-2</v>
      </c>
      <c r="Z44" s="44">
        <v>-7.5371294146600001E-2</v>
      </c>
      <c r="AA44" s="44">
        <v>-7.5371294146600001E-2</v>
      </c>
      <c r="AB44" s="44">
        <v>-7.5371294146600001E-2</v>
      </c>
      <c r="AC44" s="44">
        <v>-7.5371294146600001E-2</v>
      </c>
      <c r="AD44" s="44">
        <v>-7.5371294146600001E-2</v>
      </c>
      <c r="AE44" s="44">
        <v>-7.5371294146600001E-2</v>
      </c>
      <c r="AF44" s="45">
        <v>-7.5371294146600001E-2</v>
      </c>
      <c r="AG44" s="60"/>
      <c r="AH44" s="60"/>
      <c r="AI44" s="49"/>
      <c r="AJ44" s="51"/>
      <c r="AK44" s="51"/>
      <c r="AL44" s="51"/>
    </row>
    <row r="45" spans="1:38" ht="14" customHeight="1" x14ac:dyDescent="0.3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4" customHeight="1" x14ac:dyDescent="0.3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4" customHeight="1" x14ac:dyDescent="0.35">
      <c r="A47" s="49"/>
      <c r="B47" s="61" t="s">
        <v>139</v>
      </c>
      <c r="C47" s="43">
        <v>-6.5954799382499998E-2</v>
      </c>
      <c r="D47" s="44">
        <v>-9.0732192803699999E-2</v>
      </c>
      <c r="E47" s="44">
        <v>-0.1047562236596</v>
      </c>
      <c r="F47" s="44">
        <v>-0.110196131452</v>
      </c>
      <c r="G47" s="44">
        <v>-0.11321719716210001</v>
      </c>
      <c r="H47" s="44">
        <v>-0.1207624061055</v>
      </c>
      <c r="I47" s="44">
        <v>-0.1267805330399</v>
      </c>
      <c r="J47" s="44">
        <v>-0.13453093980719999</v>
      </c>
      <c r="K47" s="44">
        <v>-0.15341129318980001</v>
      </c>
      <c r="L47" s="44">
        <v>-0.1806925987105</v>
      </c>
      <c r="M47" s="44">
        <v>-0.1806925987105</v>
      </c>
      <c r="N47" s="44">
        <v>-0.1806925987105</v>
      </c>
      <c r="O47" s="44">
        <v>-0.1806925987105</v>
      </c>
      <c r="P47" s="44">
        <v>-0.1806925987105</v>
      </c>
      <c r="Q47" s="44">
        <v>-0.1806925987105</v>
      </c>
      <c r="R47" s="44">
        <v>-0.1806925987105</v>
      </c>
      <c r="S47" s="44">
        <v>-0.1806925987105</v>
      </c>
      <c r="T47" s="44">
        <v>-0.1806925987105</v>
      </c>
      <c r="U47" s="44">
        <v>-0.1806925987105</v>
      </c>
      <c r="V47" s="44">
        <v>-0.1806925987105</v>
      </c>
      <c r="W47" s="44">
        <v>-0.1806925987105</v>
      </c>
      <c r="X47" s="44">
        <v>-0.1806925987105</v>
      </c>
      <c r="Y47" s="44">
        <v>-0.1806925987105</v>
      </c>
      <c r="Z47" s="44">
        <v>-0.1806925987105</v>
      </c>
      <c r="AA47" s="44">
        <v>-0.1806925987105</v>
      </c>
      <c r="AB47" s="44">
        <v>-0.1806925987105</v>
      </c>
      <c r="AC47" s="44">
        <v>-0.1806925987105</v>
      </c>
      <c r="AD47" s="44">
        <v>-0.1806925987105</v>
      </c>
      <c r="AE47" s="44">
        <v>-0.1806925987105</v>
      </c>
      <c r="AF47" s="45">
        <v>-0.1806925987105</v>
      </c>
      <c r="AG47" s="60"/>
      <c r="AH47" s="60"/>
      <c r="AI47" s="49"/>
      <c r="AJ47" s="51"/>
      <c r="AK47" s="51"/>
      <c r="AL47" s="51"/>
    </row>
    <row r="48" spans="1:38" ht="14" customHeight="1" x14ac:dyDescent="0.3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4" customHeight="1" x14ac:dyDescent="0.3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4" customHeight="1" x14ac:dyDescent="0.3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4" customHeight="1" x14ac:dyDescent="0.3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4" customHeight="1" x14ac:dyDescent="0.3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4" customHeight="1" x14ac:dyDescent="0.3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4" customHeight="1" x14ac:dyDescent="0.3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4" customHeight="1" x14ac:dyDescent="0.3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4" customHeight="1" x14ac:dyDescent="0.3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4" customHeight="1" x14ac:dyDescent="0.3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4" customHeight="1" x14ac:dyDescent="0.3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4" customHeight="1" x14ac:dyDescent="0.3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4" customHeight="1" x14ac:dyDescent="0.3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4" customHeight="1" x14ac:dyDescent="0.3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4" customHeight="1" x14ac:dyDescent="0.3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4" customHeight="1" x14ac:dyDescent="0.35">
      <c r="A63" s="49"/>
      <c r="B63" s="61" t="s">
        <v>155</v>
      </c>
      <c r="C63" s="43">
        <v>-0.17300190673669999</v>
      </c>
      <c r="D63" s="44">
        <v>-0.1646273141772</v>
      </c>
      <c r="E63" s="44">
        <v>-0.1738120559919</v>
      </c>
      <c r="F63" s="44">
        <v>-0.15768083682709999</v>
      </c>
      <c r="G63" s="44">
        <v>-0.15682069199029999</v>
      </c>
      <c r="H63" s="44">
        <v>-0.12813557271439999</v>
      </c>
      <c r="I63" s="44">
        <v>-0.1028368521843</v>
      </c>
      <c r="J63" s="44">
        <v>-9.2836648576700001E-2</v>
      </c>
      <c r="K63" s="44">
        <v>-8.9767646058799999E-2</v>
      </c>
      <c r="L63" s="44">
        <v>-0.1167824725825</v>
      </c>
      <c r="M63" s="44">
        <v>-0.1167824725825</v>
      </c>
      <c r="N63" s="44">
        <v>-0.1167824725825</v>
      </c>
      <c r="O63" s="44">
        <v>-0.1167824725825</v>
      </c>
      <c r="P63" s="44">
        <v>-0.1167824725825</v>
      </c>
      <c r="Q63" s="44">
        <v>-0.1167824725825</v>
      </c>
      <c r="R63" s="44">
        <v>-0.1167824725825</v>
      </c>
      <c r="S63" s="44">
        <v>-0.1167824725825</v>
      </c>
      <c r="T63" s="44">
        <v>-0.1167824725825</v>
      </c>
      <c r="U63" s="44">
        <v>-0.1167824725825</v>
      </c>
      <c r="V63" s="44">
        <v>-0.1167824725825</v>
      </c>
      <c r="W63" s="44">
        <v>-0.1167824725825</v>
      </c>
      <c r="X63" s="44">
        <v>-0.1167824725825</v>
      </c>
      <c r="Y63" s="44">
        <v>-0.1167824725825</v>
      </c>
      <c r="Z63" s="44">
        <v>-0.1167824725825</v>
      </c>
      <c r="AA63" s="44">
        <v>-0.1167824725825</v>
      </c>
      <c r="AB63" s="44">
        <v>-0.1167824725825</v>
      </c>
      <c r="AC63" s="44">
        <v>-0.1167824725825</v>
      </c>
      <c r="AD63" s="44">
        <v>-0.1167824725825</v>
      </c>
      <c r="AE63" s="44">
        <v>-0.1167824725825</v>
      </c>
      <c r="AF63" s="45">
        <v>-0.1167824725825</v>
      </c>
      <c r="AG63" s="60"/>
      <c r="AH63" s="60"/>
      <c r="AI63" s="49"/>
      <c r="AJ63" s="51"/>
      <c r="AK63" s="51"/>
      <c r="AL63" s="51"/>
    </row>
    <row r="64" spans="1:38" ht="14" customHeight="1" x14ac:dyDescent="0.3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4" customHeight="1" x14ac:dyDescent="0.3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4" customHeight="1" x14ac:dyDescent="0.3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4" customHeight="1" x14ac:dyDescent="0.3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4" customHeight="1" x14ac:dyDescent="0.3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4" customHeight="1" x14ac:dyDescent="0.3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4" customHeight="1" x14ac:dyDescent="0.35"/>
    <row r="72" spans="1:35" ht="14" customHeight="1" x14ac:dyDescent="0.35"/>
    <row r="73" spans="1:35" ht="14" hidden="1" customHeight="1" x14ac:dyDescent="0.35"/>
    <row r="74" spans="1:35" ht="14" hidden="1" customHeight="1" x14ac:dyDescent="0.35"/>
    <row r="75" spans="1:35" ht="14" hidden="1" customHeight="1" x14ac:dyDescent="0.35"/>
    <row r="76" spans="1:35" ht="14" hidden="1" customHeight="1" x14ac:dyDescent="0.35"/>
    <row r="77" spans="1:35" ht="14" hidden="1" customHeight="1" x14ac:dyDescent="0.35"/>
    <row r="78" spans="1:35" ht="14" hidden="1" customHeight="1" x14ac:dyDescent="0.35"/>
    <row r="79" spans="1:35" ht="14" hidden="1" customHeight="1" x14ac:dyDescent="0.35"/>
    <row r="80" spans="1:35" ht="14" hidden="1" customHeight="1" x14ac:dyDescent="0.35"/>
    <row r="81" spans="3:32" ht="14"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4"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4"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4"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4"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4"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4"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4"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4"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4"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4"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4"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4"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4"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4"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4"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4"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4"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4"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4"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4"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4"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4"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4"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4"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4"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4"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4"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4"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4"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4" hidden="1" customHeight="1" x14ac:dyDescent="0.35"/>
    <row r="112" spans="3:32" ht="14" hidden="1" customHeight="1" x14ac:dyDescent="0.35"/>
  </sheetData>
  <sheetProtection algorithmName="SHA-512" hashValue="VBFb5QCnATRRzjdgwDNovJ9GWwIXSn2OeTSbbANTBxx6QvZN8xBjKeBUM5nQZSS1zIqE7SPdAm6ZcrHKrXqJ8A==" saltValue="3+oC+De2J6n0vuR0kADqqA=="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NKbptX17YA24lyq1Dmk6Y5aqehWrZCm6GpWwAhOHp0zbbOyMcgnXavya/Mp5VJ1i83ze6j9MX+UpbmkYtmIEw==" saltValue="OUum0rwR6eZOTqJdyhHYAw=="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ISPZw4n63WHKXWQ69sxL+rHSrtMeiCyxLmwm+iEMZK8MuvHYxxXUpptBSM31zGAGEu3CD0mDI2/InqkfwP4Ng==" saltValue="cutzEo/AfJGKhNeBMw5XUg=="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az8c/kUKUExwL0IcK0+cdngzGI62UhA9wS5PlVVbBtG2MKV8/GygZoA+tA7rSyrGYBtuvSZa0bou25c+4oW2Q==" saltValue="Bd3/PQu083ImRLllBlckWg=="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RqJWGIf2fV/N7km352a8wkqdYj95BF3o9jOAGuXUybg0OEIQWjEiFhi+hrIgpYwqgywamCZV+oLQZCOQLCQCg==" saltValue="jaITLfS9Hrjy8oIyPOPP7Q=="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Oi/DUFAUTRWyNT1IB/hLhx+1/BK3CHCkANNIpvYaaWEsvs6EFMgyUByEwbx51a+8C8EA2AD8IFqJEIKcfpvtg==" saltValue="pLtT2HClu4sKCnP2Rq2MfA=="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KCtOURyYAWswkjF/Qp164vWIH3/upuMtnH2vUPpCoDAqINJR185874hn6SgBZmxqlSqNtw2Uzv5oqJVEn7NzAw==" saltValue="6WjAspj96C+FwdwNqKGB/g=="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ecrUKmX3S0yH2oij5PgHFGJD4avfia0DbizZ/1bTw7NEwpA5sVthtTFurgiOPmb9HqwPN2hViJStAlyV2Vxaw==" saltValue="epwxP5NVgJF9eeQPOaWhfw=="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czBdhZ1Ir3St7TxTwxYp1xYwnuvQQ10ZHwuASin1boK2BSioKKMLZ/r7dXENSM08/wGz3jupOuaftpS6WtjRA==" saltValue="C9dqK9Ltqd1zsadU4i8/4A=="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CLvTqFfOZpz+popKhSSCcpTw6IwkW9GOgs3G5VtidiXYg8MVLqRYjtYHS5zE3aaHzfry1b/8wZcnfT+wn30Ew==" saltValue="ZXMpDVvkUYzHddUUfcn3AA=="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ZGj/ioO683zdGG4N8c22DiItMRhjn4JVkk2G5MTxAWkHe3SRZil/YaDY9r5Jxejow288Y8Yddo8AoDpU/BRag==" saltValue="pnIgvmGkeeFUDYKur41I3w=="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5" zeroHeight="1" x14ac:dyDescent="0.35"/>
  <cols>
    <col min="1" max="1" width="3.6328125" customWidth="1"/>
    <col min="2" max="2" width="21"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5">
      <c r="A8" s="49"/>
      <c r="B8" s="68" t="s">
        <v>201</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4" customHeight="1" x14ac:dyDescent="0.3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4" customHeight="1" x14ac:dyDescent="0.3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5">
      <c r="A11" s="49"/>
      <c r="B11" s="68" t="s">
        <v>176</v>
      </c>
      <c r="C11" s="55" t="s">
        <v>202</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4" customHeight="1" x14ac:dyDescent="0.3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4" customHeight="1" x14ac:dyDescent="0.3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5">
      <c r="A14" s="49"/>
      <c r="B14" s="68" t="s">
        <v>176</v>
      </c>
      <c r="C14" s="55" t="s">
        <v>202</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4" customHeight="1" x14ac:dyDescent="0.3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4" customHeight="1" x14ac:dyDescent="0.3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4" customHeight="1" x14ac:dyDescent="0.3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4" customHeight="1" x14ac:dyDescent="0.3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4" customHeight="1" x14ac:dyDescent="0.3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4" customHeight="1" x14ac:dyDescent="0.3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4" customHeight="1" x14ac:dyDescent="0.3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4" customHeight="1" x14ac:dyDescent="0.3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4" customHeight="1" x14ac:dyDescent="0.3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4" customHeight="1" x14ac:dyDescent="0.3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4" customHeight="1" x14ac:dyDescent="0.3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4" customHeight="1" x14ac:dyDescent="0.3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4" customHeight="1" x14ac:dyDescent="0.3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4" customHeight="1" x14ac:dyDescent="0.3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4" customHeight="1" x14ac:dyDescent="0.3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4" customHeight="1" x14ac:dyDescent="0.3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4" customHeight="1" x14ac:dyDescent="0.3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4" hidden="1" customHeight="1" x14ac:dyDescent="0.35"/>
    <row r="33" spans="3:32" ht="14" hidden="1" customHeight="1" x14ac:dyDescent="0.35"/>
    <row r="34" spans="3:32" ht="14" hidden="1" customHeight="1" x14ac:dyDescent="0.35"/>
    <row r="35" spans="3:32" ht="14" hidden="1" customHeight="1" x14ac:dyDescent="0.35"/>
    <row r="36" spans="3:32" ht="14" hidden="1" customHeight="1" x14ac:dyDescent="0.35"/>
    <row r="37" spans="3:32" ht="14" hidden="1" customHeight="1" x14ac:dyDescent="0.35"/>
    <row r="38" spans="3:32" ht="14" hidden="1" customHeight="1" x14ac:dyDescent="0.35"/>
    <row r="39" spans="3:32" ht="14" hidden="1" customHeight="1" x14ac:dyDescent="0.35"/>
    <row r="40" spans="3:32" ht="14" hidden="1" customHeight="1" x14ac:dyDescent="0.3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4" hidden="1" customHeight="1" x14ac:dyDescent="0.3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4" hidden="1" customHeight="1" x14ac:dyDescent="0.3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4" hidden="1" customHeight="1" x14ac:dyDescent="0.3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4" hidden="1" customHeight="1" x14ac:dyDescent="0.3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4" hidden="1" customHeight="1" x14ac:dyDescent="0.3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4" hidden="1" customHeight="1" x14ac:dyDescent="0.3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4" hidden="1" customHeight="1" x14ac:dyDescent="0.3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4" hidden="1" customHeight="1" x14ac:dyDescent="0.3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4" hidden="1" customHeight="1" x14ac:dyDescent="0.3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4" hidden="1" customHeight="1" x14ac:dyDescent="0.3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4" hidden="1" customHeight="1" x14ac:dyDescent="0.3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4" hidden="1" customHeight="1" x14ac:dyDescent="0.3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4" hidden="1" customHeight="1" x14ac:dyDescent="0.3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4" hidden="1" customHeight="1" x14ac:dyDescent="0.3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4" hidden="1" customHeight="1" x14ac:dyDescent="0.3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4" hidden="1" customHeight="1" x14ac:dyDescent="0.3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4" hidden="1" customHeight="1" x14ac:dyDescent="0.3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4" hidden="1" customHeight="1" x14ac:dyDescent="0.3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4" hidden="1" customHeight="1" x14ac:dyDescent="0.3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4" hidden="1" customHeight="1" x14ac:dyDescent="0.3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4" hidden="1" customHeight="1" x14ac:dyDescent="0.3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4" hidden="1" customHeight="1" x14ac:dyDescent="0.3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4" hidden="1" customHeight="1" x14ac:dyDescent="0.3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4" hidden="1" customHeight="1" x14ac:dyDescent="0.3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4" hidden="1" customHeight="1" x14ac:dyDescent="0.3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4" hidden="1" customHeight="1" x14ac:dyDescent="0.3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4" hidden="1" customHeight="1" x14ac:dyDescent="0.3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4" hidden="1" customHeight="1" x14ac:dyDescent="0.3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4" hidden="1" customHeight="1" x14ac:dyDescent="0.3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4" hidden="1" customHeight="1" x14ac:dyDescent="0.35"/>
    <row r="71" spans="3:32" ht="14" hidden="1" customHeight="1" x14ac:dyDescent="0.35"/>
    <row r="72" spans="3:32" ht="0" hidden="1" customHeight="1" x14ac:dyDescent="0.35"/>
    <row r="73" spans="3:32" ht="0" hidden="1" customHeight="1" x14ac:dyDescent="0.35"/>
    <row r="74" spans="3:32" ht="0" hidden="1" customHeight="1" x14ac:dyDescent="0.35"/>
    <row r="75" spans="3:32" ht="0" hidden="1" customHeight="1" x14ac:dyDescent="0.35"/>
    <row r="76" spans="3:32" ht="0" hidden="1" customHeight="1" x14ac:dyDescent="0.35"/>
    <row r="77" spans="3:32" ht="0" hidden="1" customHeight="1" x14ac:dyDescent="0.35"/>
    <row r="78" spans="3:32" ht="0" hidden="1" customHeight="1" x14ac:dyDescent="0.35"/>
    <row r="79" spans="3:32" ht="0" hidden="1" customHeight="1" x14ac:dyDescent="0.35"/>
    <row r="80" spans="3:32" ht="0" hidden="1" customHeight="1" x14ac:dyDescent="0.35"/>
    <row r="81" spans="3:32" ht="0"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5"/>
  </sheetData>
  <sheetProtection algorithmName="SHA-512" hashValue="O7xbqOBZV3+z8QLtIIvOXV9QBAUGazkwJXOjqScQ3JB30Os/tL25WERJNL7+dECLQjnHOV0SVci69p5RCzZzKA==" saltValue="+GJlvJN9FR3otevhRtYlpQ=="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U1D+8CAVrE0HdGwVui/jSkKhxnZRH/aNJ1lcaiH/+SOozwjZ+hB2u+FLfh22n7+a5TluhSYaoSJHG0s4nkyJSQ==" saltValue="GvrW7Cc5wRQV3jmiJUaam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4E-3</v>
      </c>
      <c r="G11" s="146">
        <v>6.0000000000000001E-3</v>
      </c>
      <c r="H11" s="146">
        <v>3.0200000000000001E-2</v>
      </c>
      <c r="I11" s="146">
        <v>0.14949999999999999</v>
      </c>
      <c r="J11" s="49"/>
      <c r="K11" s="144" t="s">
        <v>101</v>
      </c>
      <c r="L11" s="145">
        <v>1</v>
      </c>
      <c r="M11" s="147">
        <v>0</v>
      </c>
      <c r="N11" s="147">
        <v>0.04</v>
      </c>
      <c r="O11" s="147">
        <v>0.05</v>
      </c>
      <c r="P11" s="147">
        <v>0.1</v>
      </c>
      <c r="Q11" s="147">
        <v>0.45</v>
      </c>
      <c r="R11" s="147">
        <v>2.29</v>
      </c>
      <c r="S11" s="147">
        <v>12.39</v>
      </c>
      <c r="T11" s="49"/>
      <c r="U11" s="144" t="s">
        <v>101</v>
      </c>
      <c r="V11" s="145">
        <v>1</v>
      </c>
      <c r="W11" s="147">
        <v>7.0000000000000007E-2</v>
      </c>
      <c r="X11" s="147">
        <v>0.24</v>
      </c>
      <c r="Y11" s="147">
        <v>0.46</v>
      </c>
      <c r="Z11" s="147">
        <v>0.94</v>
      </c>
      <c r="AA11" s="147">
        <v>2.25</v>
      </c>
      <c r="AB11" s="147">
        <v>4.8499999999999996</v>
      </c>
      <c r="AC11" s="147">
        <v>12.39</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4.0523000000000002E-4</v>
      </c>
      <c r="D12" s="148">
        <v>1.02691E-3</v>
      </c>
      <c r="E12" s="148">
        <v>1.44907E-3</v>
      </c>
      <c r="F12" s="148">
        <v>3.0724599999999999E-3</v>
      </c>
      <c r="G12" s="148">
        <v>1.367968E-2</v>
      </c>
      <c r="H12" s="148">
        <v>6.0621950000000001E-2</v>
      </c>
      <c r="I12" s="148">
        <v>0.24521581000000001</v>
      </c>
      <c r="J12" s="49"/>
      <c r="K12" s="49"/>
      <c r="L12" s="152">
        <v>2</v>
      </c>
      <c r="M12" s="149">
        <v>0.02</v>
      </c>
      <c r="N12" s="149">
        <v>0.04</v>
      </c>
      <c r="O12" s="149">
        <v>0.05</v>
      </c>
      <c r="P12" s="149">
        <v>0.11</v>
      </c>
      <c r="Q12" s="149">
        <v>0.51</v>
      </c>
      <c r="R12" s="149">
        <v>2.27</v>
      </c>
      <c r="S12" s="149">
        <v>10.039999999999999</v>
      </c>
      <c r="T12" s="49"/>
      <c r="U12" s="49"/>
      <c r="V12" s="152">
        <v>2</v>
      </c>
      <c r="W12" s="149">
        <v>7.0000000000000007E-2</v>
      </c>
      <c r="X12" s="149">
        <v>0.24</v>
      </c>
      <c r="Y12" s="149">
        <v>0.46</v>
      </c>
      <c r="Z12" s="149">
        <v>0.94</v>
      </c>
      <c r="AA12" s="149">
        <v>2.25</v>
      </c>
      <c r="AB12" s="149">
        <v>4.8499999999999996</v>
      </c>
      <c r="AC12" s="149">
        <v>10.03999999999999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1.0586795779999999E-3</v>
      </c>
      <c r="D13" s="148">
        <v>1.584848818E-3</v>
      </c>
      <c r="E13" s="148">
        <v>2.2500231480000001E-3</v>
      </c>
      <c r="F13" s="148">
        <v>4.9980128519999997E-3</v>
      </c>
      <c r="G13" s="148">
        <v>2.2556890715999998E-2</v>
      </c>
      <c r="H13" s="148">
        <v>8.9960809530999997E-2</v>
      </c>
      <c r="I13" s="148">
        <v>0.30932972951799997</v>
      </c>
      <c r="J13" s="49"/>
      <c r="K13" s="49"/>
      <c r="L13" s="152">
        <v>3</v>
      </c>
      <c r="M13" s="149">
        <v>0.03</v>
      </c>
      <c r="N13" s="149">
        <v>0.04</v>
      </c>
      <c r="O13" s="149">
        <v>0.06</v>
      </c>
      <c r="P13" s="149">
        <v>0.12</v>
      </c>
      <c r="Q13" s="149">
        <v>0.55000000000000004</v>
      </c>
      <c r="R13" s="149">
        <v>2.21</v>
      </c>
      <c r="S13" s="149">
        <v>8.23</v>
      </c>
      <c r="T13" s="49"/>
      <c r="U13" s="49"/>
      <c r="V13" s="152">
        <v>3</v>
      </c>
      <c r="W13" s="149">
        <v>0.09</v>
      </c>
      <c r="X13" s="149">
        <v>0.28000000000000003</v>
      </c>
      <c r="Y13" s="149">
        <v>0.49</v>
      </c>
      <c r="Z13" s="149">
        <v>0.91</v>
      </c>
      <c r="AA13" s="149">
        <v>2.23</v>
      </c>
      <c r="AB13" s="149">
        <v>4.83</v>
      </c>
      <c r="AC13" s="149">
        <v>8.23</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867349843131E-3</v>
      </c>
      <c r="D14" s="148">
        <v>2.176740202166E-3</v>
      </c>
      <c r="E14" s="148">
        <v>3.1061361569899998E-3</v>
      </c>
      <c r="F14" s="148">
        <v>7.1612379472430002E-3</v>
      </c>
      <c r="G14" s="148">
        <v>3.2259926302200002E-2</v>
      </c>
      <c r="H14" s="148">
        <v>0.117632693447648</v>
      </c>
      <c r="I14" s="148">
        <v>0.35457116904148001</v>
      </c>
      <c r="J14" s="49"/>
      <c r="K14" s="49"/>
      <c r="L14" s="152">
        <v>4</v>
      </c>
      <c r="M14" s="149">
        <v>0.03</v>
      </c>
      <c r="N14" s="149">
        <v>0.04</v>
      </c>
      <c r="O14" s="149">
        <v>0.06</v>
      </c>
      <c r="P14" s="149">
        <v>0.13</v>
      </c>
      <c r="Q14" s="149">
        <v>0.57999999999999996</v>
      </c>
      <c r="R14" s="149">
        <v>2.13</v>
      </c>
      <c r="S14" s="149">
        <v>6.82</v>
      </c>
      <c r="T14" s="49"/>
      <c r="U14" s="49"/>
      <c r="V14" s="152">
        <v>4</v>
      </c>
      <c r="W14" s="149">
        <v>0.12</v>
      </c>
      <c r="X14" s="149">
        <v>0.32</v>
      </c>
      <c r="Y14" s="149">
        <v>0.53</v>
      </c>
      <c r="Z14" s="149">
        <v>0.91</v>
      </c>
      <c r="AA14" s="149">
        <v>2.23</v>
      </c>
      <c r="AB14" s="149">
        <v>4.83</v>
      </c>
      <c r="AC14" s="149">
        <v>6.8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7755660409029999E-3</v>
      </c>
      <c r="D15" s="148">
        <v>2.804902384548E-3</v>
      </c>
      <c r="E15" s="148">
        <v>4.020698865547E-3</v>
      </c>
      <c r="F15" s="148">
        <v>9.5474478499219997E-3</v>
      </c>
      <c r="G15" s="148">
        <v>4.2502342688158001E-2</v>
      </c>
      <c r="H15" s="148">
        <v>0.14343764969025999</v>
      </c>
      <c r="I15" s="148">
        <v>0.38828570731998002</v>
      </c>
      <c r="J15" s="49"/>
      <c r="K15" s="49"/>
      <c r="L15" s="152">
        <v>5</v>
      </c>
      <c r="M15" s="149">
        <v>0.04</v>
      </c>
      <c r="N15" s="149">
        <v>0.04</v>
      </c>
      <c r="O15" s="149">
        <v>0.06</v>
      </c>
      <c r="P15" s="149">
        <v>0.14000000000000001</v>
      </c>
      <c r="Q15" s="149">
        <v>0.61</v>
      </c>
      <c r="R15" s="149">
        <v>2.0499999999999998</v>
      </c>
      <c r="S15" s="149">
        <v>5.74</v>
      </c>
      <c r="T15" s="49"/>
      <c r="U15" s="49"/>
      <c r="V15" s="152">
        <v>5</v>
      </c>
      <c r="W15" s="149">
        <v>0.16</v>
      </c>
      <c r="X15" s="149">
        <v>0.38</v>
      </c>
      <c r="Y15" s="149">
        <v>0.57999999999999996</v>
      </c>
      <c r="Z15" s="149">
        <v>0.93</v>
      </c>
      <c r="AA15" s="149">
        <v>2.2400000000000002</v>
      </c>
      <c r="AB15" s="149">
        <v>4.84</v>
      </c>
      <c r="AC15" s="149">
        <v>5.74</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7496536941289999E-3</v>
      </c>
      <c r="D16" s="148">
        <v>3.4713549460410002E-3</v>
      </c>
      <c r="E16" s="148">
        <v>4.9967438355559999E-3</v>
      </c>
      <c r="F16" s="148">
        <v>1.2141453828721E-2</v>
      </c>
      <c r="G16" s="148">
        <v>5.3063937325705003E-2</v>
      </c>
      <c r="H16" s="148">
        <v>0.16737297347379901</v>
      </c>
      <c r="I16" s="148">
        <v>0.41474604384458902</v>
      </c>
      <c r="J16" s="49"/>
      <c r="K16" s="49"/>
      <c r="L16" s="152">
        <v>6</v>
      </c>
      <c r="M16" s="149">
        <v>0.04</v>
      </c>
      <c r="N16" s="149">
        <v>0.04</v>
      </c>
      <c r="O16" s="149">
        <v>0.06</v>
      </c>
      <c r="P16" s="149">
        <v>0.14000000000000001</v>
      </c>
      <c r="Q16" s="149">
        <v>0.62</v>
      </c>
      <c r="R16" s="149">
        <v>1.95</v>
      </c>
      <c r="S16" s="149">
        <v>4.8899999999999997</v>
      </c>
      <c r="T16" s="49"/>
      <c r="U16" s="49"/>
      <c r="V16" s="152">
        <v>6</v>
      </c>
      <c r="W16" s="149">
        <v>0.18</v>
      </c>
      <c r="X16" s="149">
        <v>0.41</v>
      </c>
      <c r="Y16" s="149">
        <v>0.62</v>
      </c>
      <c r="Z16" s="149">
        <v>0.92</v>
      </c>
      <c r="AA16" s="149">
        <v>2.2400000000000002</v>
      </c>
      <c r="AB16" s="149">
        <v>4.84</v>
      </c>
      <c r="AC16" s="149">
        <v>4.889999999999999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7690902690350001E-3</v>
      </c>
      <c r="D17" s="148">
        <v>4.177967666225E-3</v>
      </c>
      <c r="E17" s="148">
        <v>6.036892180019E-3</v>
      </c>
      <c r="F17" s="148">
        <v>1.4927303093314999E-2</v>
      </c>
      <c r="G17" s="148">
        <v>6.3776190346334999E-2</v>
      </c>
      <c r="H17" s="148">
        <v>0.18953099495866299</v>
      </c>
      <c r="I17" s="148">
        <v>0.43646564104464702</v>
      </c>
      <c r="J17" s="49"/>
      <c r="K17" s="49"/>
      <c r="L17" s="152">
        <v>7</v>
      </c>
      <c r="M17" s="149">
        <v>0.05</v>
      </c>
      <c r="N17" s="149">
        <v>0.04</v>
      </c>
      <c r="O17" s="149">
        <v>0.06</v>
      </c>
      <c r="P17" s="149">
        <v>0.15</v>
      </c>
      <c r="Q17" s="149">
        <v>0.63</v>
      </c>
      <c r="R17" s="149">
        <v>1.86</v>
      </c>
      <c r="S17" s="149">
        <v>4.22</v>
      </c>
      <c r="T17" s="49"/>
      <c r="U17" s="49"/>
      <c r="V17" s="152">
        <v>7</v>
      </c>
      <c r="W17" s="149">
        <v>0.19</v>
      </c>
      <c r="X17" s="149">
        <v>0.44</v>
      </c>
      <c r="Y17" s="149">
        <v>0.62</v>
      </c>
      <c r="Z17" s="149">
        <v>0.88</v>
      </c>
      <c r="AA17" s="149">
        <v>2.2400000000000002</v>
      </c>
      <c r="AB17" s="149">
        <v>4.84</v>
      </c>
      <c r="AC17" s="149">
        <v>4.8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8213554440250002E-3</v>
      </c>
      <c r="D18" s="148">
        <v>4.9265226190360004E-3</v>
      </c>
      <c r="E18" s="148">
        <v>7.1432750384340001E-3</v>
      </c>
      <c r="F18" s="148">
        <v>1.7888450588985999E-2</v>
      </c>
      <c r="G18" s="148">
        <v>7.4511007380179003E-2</v>
      </c>
      <c r="H18" s="148">
        <v>0.210044064726084</v>
      </c>
      <c r="I18" s="148">
        <v>0.45494640460948399</v>
      </c>
      <c r="J18" s="49"/>
      <c r="K18" s="49"/>
      <c r="L18" s="152">
        <v>8</v>
      </c>
      <c r="M18" s="149">
        <v>0.05</v>
      </c>
      <c r="N18" s="149">
        <v>0.05</v>
      </c>
      <c r="O18" s="149">
        <v>0.06</v>
      </c>
      <c r="P18" s="149">
        <v>0.16</v>
      </c>
      <c r="Q18" s="149">
        <v>0.64</v>
      </c>
      <c r="R18" s="149">
        <v>1.76</v>
      </c>
      <c r="S18" s="149">
        <v>3.67</v>
      </c>
      <c r="T18" s="49"/>
      <c r="U18" s="49"/>
      <c r="V18" s="152">
        <v>8</v>
      </c>
      <c r="W18" s="149">
        <v>0.18</v>
      </c>
      <c r="X18" s="149">
        <v>0.43</v>
      </c>
      <c r="Y18" s="149">
        <v>0.62</v>
      </c>
      <c r="Z18" s="149">
        <v>0.87</v>
      </c>
      <c r="AA18" s="149">
        <v>2.2400000000000002</v>
      </c>
      <c r="AB18" s="149">
        <v>4.84</v>
      </c>
      <c r="AC18" s="149">
        <v>4.84</v>
      </c>
      <c r="AD18" s="49"/>
      <c r="AE18" s="49"/>
      <c r="AF18" s="152">
        <v>8</v>
      </c>
      <c r="AG18" s="149">
        <v>0.04</v>
      </c>
      <c r="AH18" s="149">
        <v>0.05</v>
      </c>
      <c r="AI18" s="149">
        <v>0.08</v>
      </c>
      <c r="AJ18" s="149">
        <v>0.08</v>
      </c>
      <c r="AK18" s="149">
        <v>0.09</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898900873257E-3</v>
      </c>
      <c r="D19" s="148">
        <v>5.7187301844649997E-3</v>
      </c>
      <c r="E19" s="148">
        <v>8.3175043746340008E-3</v>
      </c>
      <c r="F19" s="148">
        <v>2.1008087423957999E-2</v>
      </c>
      <c r="G19" s="148">
        <v>8.5171950093217E-2</v>
      </c>
      <c r="H19" s="148">
        <v>0.22905574339002999</v>
      </c>
      <c r="I19" s="148">
        <v>0.471105007573552</v>
      </c>
      <c r="J19" s="49"/>
      <c r="K19" s="49"/>
      <c r="L19" s="152">
        <v>9</v>
      </c>
      <c r="M19" s="149">
        <v>0.05</v>
      </c>
      <c r="N19" s="149">
        <v>0.05</v>
      </c>
      <c r="O19" s="149">
        <v>7.0000000000000007E-2</v>
      </c>
      <c r="P19" s="149">
        <v>0.16</v>
      </c>
      <c r="Q19" s="149">
        <v>0.64</v>
      </c>
      <c r="R19" s="149">
        <v>1.67</v>
      </c>
      <c r="S19" s="149">
        <v>3.23</v>
      </c>
      <c r="T19" s="49"/>
      <c r="U19" s="49"/>
      <c r="V19" s="152">
        <v>9</v>
      </c>
      <c r="W19" s="149">
        <v>0.19</v>
      </c>
      <c r="X19" s="149">
        <v>0.45</v>
      </c>
      <c r="Y19" s="149">
        <v>0.64</v>
      </c>
      <c r="Z19" s="149">
        <v>0.9</v>
      </c>
      <c r="AA19" s="149">
        <v>2.2400000000000002</v>
      </c>
      <c r="AB19" s="149">
        <v>4.84</v>
      </c>
      <c r="AC19" s="149">
        <v>4.84</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9973402687809995E-3</v>
      </c>
      <c r="D20" s="148">
        <v>6.5562220857350003E-3</v>
      </c>
      <c r="E20" s="148">
        <v>9.5606757005810006E-3</v>
      </c>
      <c r="F20" s="148">
        <v>2.4269489232760001E-2</v>
      </c>
      <c r="G20" s="148">
        <v>9.5687368116399996E-2</v>
      </c>
      <c r="H20" s="148">
        <v>0.24670640311870601</v>
      </c>
      <c r="I20" s="148">
        <v>0.485516602153236</v>
      </c>
      <c r="J20" s="49"/>
      <c r="K20" s="49"/>
      <c r="L20" s="152">
        <v>10</v>
      </c>
      <c r="M20" s="149">
        <v>0.05</v>
      </c>
      <c r="N20" s="149">
        <v>0.05</v>
      </c>
      <c r="O20" s="149">
        <v>7.0000000000000007E-2</v>
      </c>
      <c r="P20" s="149">
        <v>0.17</v>
      </c>
      <c r="Q20" s="149">
        <v>0.64</v>
      </c>
      <c r="R20" s="149">
        <v>1.58</v>
      </c>
      <c r="S20" s="149">
        <v>2.86</v>
      </c>
      <c r="T20" s="49"/>
      <c r="U20" s="49"/>
      <c r="V20" s="152">
        <v>10</v>
      </c>
      <c r="W20" s="149">
        <v>0.21</v>
      </c>
      <c r="X20" s="149">
        <v>0.48</v>
      </c>
      <c r="Y20" s="149">
        <v>0.66</v>
      </c>
      <c r="Z20" s="149">
        <v>0.94</v>
      </c>
      <c r="AA20" s="149">
        <v>2.2400000000000002</v>
      </c>
      <c r="AB20" s="149">
        <v>4.84</v>
      </c>
      <c r="AC20" s="149">
        <v>4.84</v>
      </c>
      <c r="AD20" s="49"/>
      <c r="AE20" s="49"/>
      <c r="AF20" s="152">
        <v>10</v>
      </c>
      <c r="AG20" s="149">
        <v>0.06</v>
      </c>
      <c r="AH20" s="149">
        <v>0.06</v>
      </c>
      <c r="AI20" s="149">
        <v>0.1</v>
      </c>
      <c r="AJ20" s="149">
        <v>0.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9.1143468191650003E-3</v>
      </c>
      <c r="D21" s="148">
        <v>7.4405344571450002E-3</v>
      </c>
      <c r="E21" s="148">
        <v>1.0873391044553E-2</v>
      </c>
      <c r="F21" s="148">
        <v>2.7656323320498999E-2</v>
      </c>
      <c r="G21" s="148">
        <v>0.10600500029568199</v>
      </c>
      <c r="H21" s="148">
        <v>0.26312664272443098</v>
      </c>
      <c r="I21" s="148">
        <v>0.49855464503837299</v>
      </c>
      <c r="J21" s="49"/>
      <c r="K21" s="49"/>
      <c r="L21" s="152">
        <v>11</v>
      </c>
      <c r="M21" s="149">
        <v>0.05</v>
      </c>
      <c r="N21" s="149">
        <v>0.05</v>
      </c>
      <c r="O21" s="149">
        <v>7.0000000000000007E-2</v>
      </c>
      <c r="P21" s="149">
        <v>0.17</v>
      </c>
      <c r="Q21" s="149">
        <v>0.63</v>
      </c>
      <c r="R21" s="149">
        <v>1.49</v>
      </c>
      <c r="S21" s="149">
        <v>2.5499999999999998</v>
      </c>
      <c r="T21" s="49"/>
      <c r="U21" s="49"/>
      <c r="V21" s="152">
        <v>11</v>
      </c>
      <c r="W21" s="149">
        <v>0.23</v>
      </c>
      <c r="X21" s="149">
        <v>0.5</v>
      </c>
      <c r="Y21" s="149">
        <v>0.67</v>
      </c>
      <c r="Z21" s="149">
        <v>0.96</v>
      </c>
      <c r="AA21" s="149">
        <v>2.2400000000000002</v>
      </c>
      <c r="AB21" s="149">
        <v>4.84</v>
      </c>
      <c r="AC21" s="149">
        <v>4.84</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1.0248964501564E-2</v>
      </c>
      <c r="D22" s="148">
        <v>8.373088123054E-3</v>
      </c>
      <c r="E22" s="148">
        <v>1.2255794223832E-2</v>
      </c>
      <c r="F22" s="148">
        <v>3.1152892687767001E-2</v>
      </c>
      <c r="G22" s="148">
        <v>0.116087720776791</v>
      </c>
      <c r="H22" s="148">
        <v>0.27843484482740599</v>
      </c>
      <c r="I22" s="148">
        <v>0.51047152892522196</v>
      </c>
      <c r="J22" s="49"/>
      <c r="K22" s="49"/>
      <c r="L22" s="152">
        <v>12</v>
      </c>
      <c r="M22" s="149">
        <v>0.05</v>
      </c>
      <c r="N22" s="149">
        <v>0.05</v>
      </c>
      <c r="O22" s="149">
        <v>7.0000000000000007E-2</v>
      </c>
      <c r="P22" s="149">
        <v>0.17</v>
      </c>
      <c r="Q22" s="149">
        <v>0.62</v>
      </c>
      <c r="R22" s="149">
        <v>1.41</v>
      </c>
      <c r="S22" s="149">
        <v>2.2799999999999998</v>
      </c>
      <c r="T22" s="49"/>
      <c r="U22" s="49"/>
      <c r="V22" s="152">
        <v>12</v>
      </c>
      <c r="W22" s="149">
        <v>0.25</v>
      </c>
      <c r="X22" s="149">
        <v>0.52</v>
      </c>
      <c r="Y22" s="149">
        <v>0.68</v>
      </c>
      <c r="Z22" s="149">
        <v>0.97</v>
      </c>
      <c r="AA22" s="149">
        <v>2.2400000000000002</v>
      </c>
      <c r="AB22" s="149">
        <v>4.84</v>
      </c>
      <c r="AC22" s="149">
        <v>4.84</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1401164790396E-2</v>
      </c>
      <c r="D23" s="148">
        <v>9.3551699083900004E-3</v>
      </c>
      <c r="E23" s="148">
        <v>1.3707612986741001E-2</v>
      </c>
      <c r="F23" s="148">
        <v>3.474431447272E-2</v>
      </c>
      <c r="G23" s="148">
        <v>0.12591018250612601</v>
      </c>
      <c r="H23" s="148">
        <v>0.29273684897215302</v>
      </c>
      <c r="I23" s="148">
        <v>0.52144541053724203</v>
      </c>
      <c r="J23" s="49"/>
      <c r="K23" s="49"/>
      <c r="L23" s="152">
        <v>13</v>
      </c>
      <c r="M23" s="149">
        <v>0.05</v>
      </c>
      <c r="N23" s="149">
        <v>0.05</v>
      </c>
      <c r="O23" s="149">
        <v>7.0000000000000007E-2</v>
      </c>
      <c r="P23" s="149">
        <v>0.18</v>
      </c>
      <c r="Q23" s="149">
        <v>0.61</v>
      </c>
      <c r="R23" s="149">
        <v>1.33</v>
      </c>
      <c r="S23" s="149">
        <v>2.06</v>
      </c>
      <c r="T23" s="49"/>
      <c r="U23" s="49"/>
      <c r="V23" s="152">
        <v>13</v>
      </c>
      <c r="W23" s="149">
        <v>0.26</v>
      </c>
      <c r="X23" s="149">
        <v>0.54</v>
      </c>
      <c r="Y23" s="149">
        <v>0.69</v>
      </c>
      <c r="Z23" s="149">
        <v>0.97</v>
      </c>
      <c r="AA23" s="149">
        <v>2.2400000000000002</v>
      </c>
      <c r="AB23" s="149">
        <v>4.84</v>
      </c>
      <c r="AC23" s="149">
        <v>4.84</v>
      </c>
      <c r="AD23" s="49"/>
      <c r="AE23" s="49"/>
      <c r="AF23" s="152">
        <v>13</v>
      </c>
      <c r="AG23" s="149">
        <v>0.09</v>
      </c>
      <c r="AH23" s="149">
        <v>0.08</v>
      </c>
      <c r="AI23" s="149">
        <v>0.13</v>
      </c>
      <c r="AJ23" s="149">
        <v>0.14000000000000001</v>
      </c>
      <c r="AK23" s="149">
        <v>0.23</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2571551490830999E-2</v>
      </c>
      <c r="D24" s="148">
        <v>1.0387916866306E-2</v>
      </c>
      <c r="E24" s="148">
        <v>1.5228204299891E-2</v>
      </c>
      <c r="F24" s="148">
        <v>3.8416639145140999E-2</v>
      </c>
      <c r="G24" s="148">
        <v>0.135456167254182</v>
      </c>
      <c r="H24" s="148">
        <v>0.30612663635696202</v>
      </c>
      <c r="I24" s="148">
        <v>0.53160767395836295</v>
      </c>
      <c r="J24" s="49"/>
      <c r="K24" s="49"/>
      <c r="L24" s="152">
        <v>14</v>
      </c>
      <c r="M24" s="149">
        <v>0.05</v>
      </c>
      <c r="N24" s="149">
        <v>0.05</v>
      </c>
      <c r="O24" s="149">
        <v>0.08</v>
      </c>
      <c r="P24" s="149">
        <v>0.18</v>
      </c>
      <c r="Q24" s="149">
        <v>0.6</v>
      </c>
      <c r="R24" s="149">
        <v>1.26</v>
      </c>
      <c r="S24" s="149">
        <v>1.86</v>
      </c>
      <c r="T24" s="49"/>
      <c r="U24" s="49"/>
      <c r="V24" s="152">
        <v>14</v>
      </c>
      <c r="W24" s="149">
        <v>0.26</v>
      </c>
      <c r="X24" s="149">
        <v>0.55000000000000004</v>
      </c>
      <c r="Y24" s="149">
        <v>0.7</v>
      </c>
      <c r="Z24" s="149">
        <v>0.97</v>
      </c>
      <c r="AA24" s="149">
        <v>2.2400000000000002</v>
      </c>
      <c r="AB24" s="149">
        <v>4.84</v>
      </c>
      <c r="AC24" s="149">
        <v>4.84</v>
      </c>
      <c r="AD24" s="49"/>
      <c r="AE24" s="49"/>
      <c r="AF24" s="152">
        <v>14</v>
      </c>
      <c r="AG24" s="149">
        <v>0.1</v>
      </c>
      <c r="AH24" s="149">
        <v>0.08</v>
      </c>
      <c r="AI24" s="149">
        <v>0.14000000000000001</v>
      </c>
      <c r="AJ24" s="149">
        <v>0.15</v>
      </c>
      <c r="AK24" s="149">
        <v>0.26</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3761157117568E-2</v>
      </c>
      <c r="D25" s="148">
        <v>1.1472304201933001E-2</v>
      </c>
      <c r="E25" s="148">
        <v>1.6816600245733001E-2</v>
      </c>
      <c r="F25" s="148">
        <v>4.2156920026689998E-2</v>
      </c>
      <c r="G25" s="148">
        <v>0.14471649355798399</v>
      </c>
      <c r="H25" s="148">
        <v>0.3186874356621</v>
      </c>
      <c r="I25" s="148">
        <v>0.541059251902405</v>
      </c>
      <c r="J25" s="49"/>
      <c r="K25" s="49"/>
      <c r="L25" s="152">
        <v>15</v>
      </c>
      <c r="M25" s="149">
        <v>0.06</v>
      </c>
      <c r="N25" s="149">
        <v>0.05</v>
      </c>
      <c r="O25" s="149">
        <v>0.08</v>
      </c>
      <c r="P25" s="149">
        <v>0.18</v>
      </c>
      <c r="Q25" s="149">
        <v>0.59</v>
      </c>
      <c r="R25" s="149">
        <v>1.19</v>
      </c>
      <c r="S25" s="149">
        <v>1.69</v>
      </c>
      <c r="T25" s="49"/>
      <c r="U25" s="49"/>
      <c r="V25" s="152">
        <v>15</v>
      </c>
      <c r="W25" s="149">
        <v>0.26</v>
      </c>
      <c r="X25" s="149">
        <v>0.55000000000000004</v>
      </c>
      <c r="Y25" s="149">
        <v>0.7</v>
      </c>
      <c r="Z25" s="149">
        <v>0.97</v>
      </c>
      <c r="AA25" s="149">
        <v>2.2400000000000002</v>
      </c>
      <c r="AB25" s="149">
        <v>4.84</v>
      </c>
      <c r="AC25" s="149">
        <v>4.84</v>
      </c>
      <c r="AD25" s="49"/>
      <c r="AE25" s="49"/>
      <c r="AF25" s="152">
        <v>15</v>
      </c>
      <c r="AG25" s="149">
        <v>0.11</v>
      </c>
      <c r="AH25" s="149">
        <v>0.09</v>
      </c>
      <c r="AI25" s="149">
        <v>0.15</v>
      </c>
      <c r="AJ25" s="149">
        <v>0.16</v>
      </c>
      <c r="AK25" s="149">
        <v>0.28999999999999998</v>
      </c>
      <c r="AL25" s="149">
        <v>0</v>
      </c>
      <c r="AM25" s="149">
        <v>0</v>
      </c>
      <c r="AN25" s="49"/>
      <c r="AO25" s="49"/>
      <c r="AP25" s="49"/>
      <c r="AQ25" s="49"/>
      <c r="AR25" s="49"/>
      <c r="AS25" s="49"/>
      <c r="AT25" s="49"/>
      <c r="AU25" s="49"/>
      <c r="AV25" s="49"/>
      <c r="AW25" s="49"/>
      <c r="AX25" s="49"/>
      <c r="AY25" s="49"/>
      <c r="AZ25" s="49"/>
    </row>
    <row r="26" spans="1:52" x14ac:dyDescent="0.35">
      <c r="A26" s="49"/>
      <c r="B26" s="152">
        <v>16</v>
      </c>
      <c r="C26" s="148">
        <v>1.4971297559665E-2</v>
      </c>
      <c r="D26" s="148">
        <v>1.2609137047669999E-2</v>
      </c>
      <c r="E26" s="148">
        <v>1.8471552833130001E-2</v>
      </c>
      <c r="F26" s="148">
        <v>4.5953243173601999E-2</v>
      </c>
      <c r="G26" s="148">
        <v>0.15368736613158801</v>
      </c>
      <c r="H26" s="148">
        <v>0.33049294378670702</v>
      </c>
      <c r="I26" s="148">
        <v>0.54988049685296403</v>
      </c>
      <c r="J26" s="49"/>
      <c r="K26" s="49"/>
      <c r="L26" s="152">
        <v>16</v>
      </c>
      <c r="M26" s="149">
        <v>0.06</v>
      </c>
      <c r="N26" s="149">
        <v>0.06</v>
      </c>
      <c r="O26" s="149">
        <v>0.08</v>
      </c>
      <c r="P26" s="149">
        <v>0.18</v>
      </c>
      <c r="Q26" s="149">
        <v>0.56999999999999995</v>
      </c>
      <c r="R26" s="149">
        <v>1.1200000000000001</v>
      </c>
      <c r="S26" s="149">
        <v>1.54</v>
      </c>
      <c r="T26" s="49"/>
      <c r="U26" s="49"/>
      <c r="V26" s="152">
        <v>16</v>
      </c>
      <c r="W26" s="149">
        <v>0.27</v>
      </c>
      <c r="X26" s="149">
        <v>0.55000000000000004</v>
      </c>
      <c r="Y26" s="149">
        <v>0.7</v>
      </c>
      <c r="Z26" s="149">
        <v>0.97</v>
      </c>
      <c r="AA26" s="149">
        <v>2.2400000000000002</v>
      </c>
      <c r="AB26" s="149">
        <v>4.84</v>
      </c>
      <c r="AC26" s="149">
        <v>4.84</v>
      </c>
      <c r="AD26" s="49"/>
      <c r="AE26" s="49"/>
      <c r="AF26" s="152">
        <v>16</v>
      </c>
      <c r="AG26" s="149">
        <v>0.12</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6203465194326E-2</v>
      </c>
      <c r="D27" s="148">
        <v>1.3799045905288E-2</v>
      </c>
      <c r="E27" s="148">
        <v>2.0191576618978E-2</v>
      </c>
      <c r="F27" s="148">
        <v>4.9794726841449997E-2</v>
      </c>
      <c r="G27" s="148">
        <v>0.16236907504845299</v>
      </c>
      <c r="H27" s="148">
        <v>0.34160851092323802</v>
      </c>
      <c r="I27" s="148">
        <v>0.55813728681912</v>
      </c>
      <c r="J27" s="49"/>
      <c r="K27" s="49"/>
      <c r="L27" s="152">
        <v>17</v>
      </c>
      <c r="M27" s="149">
        <v>0.06</v>
      </c>
      <c r="N27" s="149">
        <v>0.06</v>
      </c>
      <c r="O27" s="149">
        <v>0.08</v>
      </c>
      <c r="P27" s="149">
        <v>0.19</v>
      </c>
      <c r="Q27" s="149">
        <v>0.56000000000000005</v>
      </c>
      <c r="R27" s="149">
        <v>1.06</v>
      </c>
      <c r="S27" s="149">
        <v>1.41</v>
      </c>
      <c r="T27" s="49"/>
      <c r="U27" s="49"/>
      <c r="V27" s="152">
        <v>17</v>
      </c>
      <c r="W27" s="149">
        <v>0.27</v>
      </c>
      <c r="X27" s="149">
        <v>0.55000000000000004</v>
      </c>
      <c r="Y27" s="149">
        <v>0.7</v>
      </c>
      <c r="Z27" s="149">
        <v>0.97</v>
      </c>
      <c r="AA27" s="149">
        <v>2.2400000000000002</v>
      </c>
      <c r="AB27" s="149">
        <v>4.84</v>
      </c>
      <c r="AC27" s="149">
        <v>4.84</v>
      </c>
      <c r="AD27" s="49"/>
      <c r="AE27" s="49"/>
      <c r="AF27" s="152">
        <v>17</v>
      </c>
      <c r="AG27" s="149">
        <v>0.13</v>
      </c>
      <c r="AH27" s="149">
        <v>0.1</v>
      </c>
      <c r="AI27" s="149">
        <v>0.17</v>
      </c>
      <c r="AJ27" s="149">
        <v>0.18</v>
      </c>
      <c r="AK27" s="149">
        <v>0.34</v>
      </c>
      <c r="AL27" s="149">
        <v>0.05</v>
      </c>
      <c r="AM27" s="149">
        <v>0</v>
      </c>
      <c r="AN27" s="49"/>
      <c r="AO27" s="49"/>
      <c r="AP27" s="49"/>
      <c r="AQ27" s="49"/>
      <c r="AR27" s="49"/>
      <c r="AS27" s="49"/>
      <c r="AT27" s="49"/>
      <c r="AU27" s="49"/>
      <c r="AV27" s="49"/>
      <c r="AW27" s="49"/>
      <c r="AX27" s="49"/>
      <c r="AY27" s="49"/>
      <c r="AZ27" s="49"/>
    </row>
    <row r="28" spans="1:52" x14ac:dyDescent="0.35">
      <c r="A28" s="49"/>
      <c r="B28" s="152">
        <v>18</v>
      </c>
      <c r="C28" s="148">
        <v>1.7459248383872E-2</v>
      </c>
      <c r="D28" s="148">
        <v>1.5042485396212999E-2</v>
      </c>
      <c r="E28" s="148">
        <v>2.1974988463678999E-2</v>
      </c>
      <c r="F28" s="148">
        <v>5.3671498444204997E-2</v>
      </c>
      <c r="G28" s="148">
        <v>0.170764972242191</v>
      </c>
      <c r="H28" s="148">
        <v>0.35209222316463701</v>
      </c>
      <c r="I28" s="148">
        <v>0.56588490791166401</v>
      </c>
      <c r="J28" s="49"/>
      <c r="K28" s="49"/>
      <c r="L28" s="152">
        <v>18</v>
      </c>
      <c r="M28" s="149">
        <v>0.06</v>
      </c>
      <c r="N28" s="149">
        <v>0.06</v>
      </c>
      <c r="O28" s="149">
        <v>0.08</v>
      </c>
      <c r="P28" s="149">
        <v>0.19</v>
      </c>
      <c r="Q28" s="149">
        <v>0.54</v>
      </c>
      <c r="R28" s="149">
        <v>1.01</v>
      </c>
      <c r="S28" s="149">
        <v>1.29</v>
      </c>
      <c r="T28" s="49"/>
      <c r="U28" s="49"/>
      <c r="V28" s="152">
        <v>18</v>
      </c>
      <c r="W28" s="149">
        <v>0.27</v>
      </c>
      <c r="X28" s="149">
        <v>0.55000000000000004</v>
      </c>
      <c r="Y28" s="149">
        <v>0.7</v>
      </c>
      <c r="Z28" s="149">
        <v>0.97</v>
      </c>
      <c r="AA28" s="149">
        <v>2.2400000000000002</v>
      </c>
      <c r="AB28" s="149">
        <v>4.84</v>
      </c>
      <c r="AC28" s="149">
        <v>4.84</v>
      </c>
      <c r="AD28" s="49"/>
      <c r="AE28" s="49"/>
      <c r="AF28" s="152">
        <v>18</v>
      </c>
      <c r="AG28" s="149">
        <v>0.14000000000000001</v>
      </c>
      <c r="AH28" s="149">
        <v>0.11</v>
      </c>
      <c r="AI28" s="149">
        <v>0.18</v>
      </c>
      <c r="AJ28" s="149">
        <v>0.2</v>
      </c>
      <c r="AK28" s="149">
        <v>0.37</v>
      </c>
      <c r="AL28" s="149">
        <v>7.0000000000000007E-2</v>
      </c>
      <c r="AM28" s="149">
        <v>0.01</v>
      </c>
      <c r="AN28" s="49"/>
      <c r="AO28" s="49"/>
      <c r="AP28" s="49"/>
      <c r="AQ28" s="49"/>
      <c r="AR28" s="49"/>
      <c r="AS28" s="49"/>
      <c r="AT28" s="49"/>
      <c r="AU28" s="49"/>
      <c r="AV28" s="49"/>
      <c r="AW28" s="49"/>
      <c r="AX28" s="49"/>
      <c r="AY28" s="49"/>
      <c r="AZ28" s="49"/>
    </row>
    <row r="29" spans="1:52" x14ac:dyDescent="0.35">
      <c r="A29" s="49"/>
      <c r="B29" s="152">
        <v>19</v>
      </c>
      <c r="C29" s="148">
        <v>1.8740269826804001E-2</v>
      </c>
      <c r="D29" s="148">
        <v>1.6339735885201E-2</v>
      </c>
      <c r="E29" s="148">
        <v>2.3819944046111E-2</v>
      </c>
      <c r="F29" s="148">
        <v>5.7574655519050999E-2</v>
      </c>
      <c r="G29" s="148">
        <v>0.178880667937833</v>
      </c>
      <c r="H29" s="148">
        <v>0.36199585975635201</v>
      </c>
      <c r="I29" s="148">
        <v>0.57317060441546896</v>
      </c>
      <c r="J29" s="49"/>
      <c r="K29" s="49"/>
      <c r="L29" s="152">
        <v>19</v>
      </c>
      <c r="M29" s="149">
        <v>0.06</v>
      </c>
      <c r="N29" s="149">
        <v>0.06</v>
      </c>
      <c r="O29" s="149">
        <v>0.08</v>
      </c>
      <c r="P29" s="149">
        <v>0.19</v>
      </c>
      <c r="Q29" s="149">
        <v>0.53</v>
      </c>
      <c r="R29" s="149">
        <v>0.95</v>
      </c>
      <c r="S29" s="149">
        <v>1.19</v>
      </c>
      <c r="T29" s="49"/>
      <c r="U29" s="49"/>
      <c r="V29" s="152">
        <v>19</v>
      </c>
      <c r="W29" s="149">
        <v>0.27</v>
      </c>
      <c r="X29" s="149">
        <v>0.55000000000000004</v>
      </c>
      <c r="Y29" s="149">
        <v>0.7</v>
      </c>
      <c r="Z29" s="149">
        <v>0.97</v>
      </c>
      <c r="AA29" s="149">
        <v>2.2400000000000002</v>
      </c>
      <c r="AB29" s="149">
        <v>4.84</v>
      </c>
      <c r="AC29" s="149">
        <v>4.84</v>
      </c>
      <c r="AD29" s="49"/>
      <c r="AE29" s="49"/>
      <c r="AF29" s="152">
        <v>19</v>
      </c>
      <c r="AG29" s="149">
        <v>0.15</v>
      </c>
      <c r="AH29" s="149">
        <v>0.12</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2.0048138912272001E-2</v>
      </c>
      <c r="D30" s="148">
        <v>1.7690907523152E-2</v>
      </c>
      <c r="E30" s="148">
        <v>2.5724470978215001E-2</v>
      </c>
      <c r="F30" s="148">
        <v>6.1496215900770999E-2</v>
      </c>
      <c r="G30" s="148">
        <v>0.18672340148324601</v>
      </c>
      <c r="H30" s="148">
        <v>0.37136572413651497</v>
      </c>
      <c r="I30" s="148">
        <v>0.58003531456861901</v>
      </c>
      <c r="J30" s="49"/>
      <c r="K30" s="49"/>
      <c r="L30" s="152">
        <v>20</v>
      </c>
      <c r="M30" s="149">
        <v>0.06</v>
      </c>
      <c r="N30" s="149">
        <v>0.06</v>
      </c>
      <c r="O30" s="149">
        <v>0.09</v>
      </c>
      <c r="P30" s="149">
        <v>0.19</v>
      </c>
      <c r="Q30" s="149">
        <v>0.51</v>
      </c>
      <c r="R30" s="149">
        <v>0.9</v>
      </c>
      <c r="S30" s="149">
        <v>1.0900000000000001</v>
      </c>
      <c r="T30" s="49"/>
      <c r="U30" s="49"/>
      <c r="V30" s="152">
        <v>20</v>
      </c>
      <c r="W30" s="149">
        <v>0.27</v>
      </c>
      <c r="X30" s="149">
        <v>0.55000000000000004</v>
      </c>
      <c r="Y30" s="149">
        <v>0.7</v>
      </c>
      <c r="Z30" s="149">
        <v>0.97</v>
      </c>
      <c r="AA30" s="149">
        <v>2.2400000000000002</v>
      </c>
      <c r="AB30" s="149">
        <v>4.84</v>
      </c>
      <c r="AC30" s="149">
        <v>4.84</v>
      </c>
      <c r="AD30" s="49"/>
      <c r="AE30" s="49"/>
      <c r="AF30" s="152">
        <v>20</v>
      </c>
      <c r="AG30" s="149">
        <v>0.16</v>
      </c>
      <c r="AH30" s="149">
        <v>0.12</v>
      </c>
      <c r="AI30" s="149">
        <v>0.2</v>
      </c>
      <c r="AJ30" s="149">
        <v>0.22</v>
      </c>
      <c r="AK30" s="149">
        <v>0.41</v>
      </c>
      <c r="AL30" s="149">
        <v>0.12</v>
      </c>
      <c r="AM30" s="149">
        <v>0.03</v>
      </c>
      <c r="AN30" s="49"/>
      <c r="AO30" s="49"/>
      <c r="AP30" s="49"/>
      <c r="AQ30" s="49"/>
      <c r="AR30" s="49"/>
      <c r="AS30" s="49"/>
      <c r="AT30" s="49"/>
      <c r="AU30" s="49"/>
      <c r="AV30" s="49"/>
      <c r="AW30" s="49"/>
      <c r="AX30" s="49"/>
      <c r="AY30" s="49"/>
      <c r="AZ30" s="49"/>
    </row>
    <row r="31" spans="1:52" x14ac:dyDescent="0.35">
      <c r="A31" s="49"/>
      <c r="B31" s="152">
        <v>21</v>
      </c>
      <c r="C31" s="148">
        <v>2.1384414832850002E-2</v>
      </c>
      <c r="D31" s="148">
        <v>1.9095946267903001E-2</v>
      </c>
      <c r="E31" s="148">
        <v>2.7686498509196002E-2</v>
      </c>
      <c r="F31" s="148">
        <v>6.5429061169697003E-2</v>
      </c>
      <c r="G31" s="148">
        <v>0.194301550418465</v>
      </c>
      <c r="H31" s="148">
        <v>0.38024335809489102</v>
      </c>
      <c r="I31" s="148">
        <v>0.58651489658289702</v>
      </c>
      <c r="J31" s="49"/>
      <c r="K31" s="49"/>
      <c r="L31" s="152">
        <v>21</v>
      </c>
      <c r="M31" s="149">
        <v>0.06</v>
      </c>
      <c r="N31" s="149">
        <v>0.06</v>
      </c>
      <c r="O31" s="149">
        <v>0.09</v>
      </c>
      <c r="P31" s="149">
        <v>0.19</v>
      </c>
      <c r="Q31" s="149">
        <v>0.5</v>
      </c>
      <c r="R31" s="149">
        <v>0.85</v>
      </c>
      <c r="S31" s="149">
        <v>1.01</v>
      </c>
      <c r="T31" s="49"/>
      <c r="U31" s="49"/>
      <c r="V31" s="152">
        <v>21</v>
      </c>
      <c r="W31" s="149">
        <v>0.27</v>
      </c>
      <c r="X31" s="149">
        <v>0.55000000000000004</v>
      </c>
      <c r="Y31" s="149">
        <v>0.7</v>
      </c>
      <c r="Z31" s="149">
        <v>0.97</v>
      </c>
      <c r="AA31" s="149">
        <v>2.2400000000000002</v>
      </c>
      <c r="AB31" s="149">
        <v>4.84</v>
      </c>
      <c r="AC31" s="149">
        <v>4.84</v>
      </c>
      <c r="AD31" s="49"/>
      <c r="AE31" s="49"/>
      <c r="AF31" s="152">
        <v>21</v>
      </c>
      <c r="AG31" s="149">
        <v>0.17</v>
      </c>
      <c r="AH31" s="149">
        <v>0.13</v>
      </c>
      <c r="AI31" s="149">
        <v>0.2</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2750578192588002E-2</v>
      </c>
      <c r="D32" s="148">
        <v>2.0554641472542001E-2</v>
      </c>
      <c r="E32" s="148">
        <v>2.9703883911753999E-2</v>
      </c>
      <c r="F32" s="148">
        <v>6.9366876483136997E-2</v>
      </c>
      <c r="G32" s="148">
        <v>0.20162424904234399</v>
      </c>
      <c r="H32" s="148">
        <v>0.38866615230461399</v>
      </c>
      <c r="I32" s="148">
        <v>0.59264102626390103</v>
      </c>
      <c r="J32" s="49"/>
      <c r="K32" s="49"/>
      <c r="L32" s="152">
        <v>22</v>
      </c>
      <c r="M32" s="149">
        <v>0.06</v>
      </c>
      <c r="N32" s="149">
        <v>0.06</v>
      </c>
      <c r="O32" s="149">
        <v>0.09</v>
      </c>
      <c r="P32" s="149">
        <v>0.19</v>
      </c>
      <c r="Q32" s="149">
        <v>0.48</v>
      </c>
      <c r="R32" s="149">
        <v>0.81</v>
      </c>
      <c r="S32" s="149">
        <v>0.93</v>
      </c>
      <c r="T32" s="49"/>
      <c r="U32" s="49"/>
      <c r="V32" s="152">
        <v>22</v>
      </c>
      <c r="W32" s="149">
        <v>0.27</v>
      </c>
      <c r="X32" s="149">
        <v>0.55000000000000004</v>
      </c>
      <c r="Y32" s="149">
        <v>0.7</v>
      </c>
      <c r="Z32" s="149">
        <v>0.97</v>
      </c>
      <c r="AA32" s="149">
        <v>2.2400000000000002</v>
      </c>
      <c r="AB32" s="149">
        <v>4.84</v>
      </c>
      <c r="AC32" s="149">
        <v>4.84</v>
      </c>
      <c r="AD32" s="49"/>
      <c r="AE32" s="49"/>
      <c r="AF32" s="152">
        <v>22</v>
      </c>
      <c r="AG32" s="149">
        <v>0.17</v>
      </c>
      <c r="AH32" s="149">
        <v>0.13</v>
      </c>
      <c r="AI32" s="149">
        <v>0.21</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4148009463903001E-2</v>
      </c>
      <c r="D33" s="148">
        <v>2.2066634670336999E-2</v>
      </c>
      <c r="E33" s="148">
        <v>3.1774435710339999E-2</v>
      </c>
      <c r="F33" s="148">
        <v>7.3304089122621999E-2</v>
      </c>
      <c r="G33" s="148">
        <v>0.208701093626735</v>
      </c>
      <c r="H33" s="148">
        <v>0.39666786721387098</v>
      </c>
      <c r="I33" s="148">
        <v>0.59844187610935895</v>
      </c>
      <c r="J33" s="49"/>
      <c r="K33" s="49"/>
      <c r="L33" s="152">
        <v>23</v>
      </c>
      <c r="M33" s="149">
        <v>0.06</v>
      </c>
      <c r="N33" s="149">
        <v>7.0000000000000007E-2</v>
      </c>
      <c r="O33" s="149">
        <v>0.09</v>
      </c>
      <c r="P33" s="149">
        <v>0.19</v>
      </c>
      <c r="Q33" s="149">
        <v>0.47</v>
      </c>
      <c r="R33" s="149">
        <v>0.76</v>
      </c>
      <c r="S33" s="149">
        <v>0.86</v>
      </c>
      <c r="T33" s="49"/>
      <c r="U33" s="49"/>
      <c r="V33" s="152">
        <v>23</v>
      </c>
      <c r="W33" s="149">
        <v>0.27</v>
      </c>
      <c r="X33" s="149">
        <v>0.55000000000000004</v>
      </c>
      <c r="Y33" s="149">
        <v>0.7</v>
      </c>
      <c r="Z33" s="149">
        <v>0.97</v>
      </c>
      <c r="AA33" s="149">
        <v>2.2400000000000002</v>
      </c>
      <c r="AB33" s="149">
        <v>4.84</v>
      </c>
      <c r="AC33" s="149">
        <v>4.84</v>
      </c>
      <c r="AD33" s="49"/>
      <c r="AE33" s="49"/>
      <c r="AF33" s="152">
        <v>23</v>
      </c>
      <c r="AG33" s="149">
        <v>0.18</v>
      </c>
      <c r="AH33" s="149">
        <v>0.14000000000000001</v>
      </c>
      <c r="AI33" s="149">
        <v>0.22</v>
      </c>
      <c r="AJ33" s="149">
        <v>0.25</v>
      </c>
      <c r="AK33" s="149">
        <v>0.48</v>
      </c>
      <c r="AL33" s="149">
        <v>0.17</v>
      </c>
      <c r="AM33" s="149">
        <v>7.0000000000000007E-2</v>
      </c>
      <c r="AN33" s="49"/>
      <c r="AO33" s="49"/>
      <c r="AP33" s="49"/>
      <c r="AQ33" s="49"/>
      <c r="AR33" s="49"/>
      <c r="AS33" s="49"/>
      <c r="AT33" s="49"/>
      <c r="AU33" s="49"/>
      <c r="AV33" s="49"/>
      <c r="AW33" s="49"/>
      <c r="AX33" s="49"/>
      <c r="AY33" s="49"/>
      <c r="AZ33" s="49"/>
    </row>
    <row r="34" spans="1:52" x14ac:dyDescent="0.35">
      <c r="A34" s="49"/>
      <c r="B34" s="152">
        <v>24</v>
      </c>
      <c r="C34" s="148">
        <v>2.5577973046429E-2</v>
      </c>
      <c r="D34" s="148">
        <v>2.3631429228269999E-2</v>
      </c>
      <c r="E34" s="148">
        <v>3.3895933953364002E-2</v>
      </c>
      <c r="F34" s="148">
        <v>7.7235807467568002E-2</v>
      </c>
      <c r="G34" s="148">
        <v>0.21554191611035201</v>
      </c>
      <c r="H34" s="148">
        <v>0.40427907749833403</v>
      </c>
      <c r="I34" s="148">
        <v>0.60394264390958996</v>
      </c>
      <c r="J34" s="49"/>
      <c r="K34" s="49"/>
      <c r="L34" s="152">
        <v>24</v>
      </c>
      <c r="M34" s="149">
        <v>0.06</v>
      </c>
      <c r="N34" s="149">
        <v>7.0000000000000007E-2</v>
      </c>
      <c r="O34" s="149">
        <v>0.09</v>
      </c>
      <c r="P34" s="149">
        <v>0.19</v>
      </c>
      <c r="Q34" s="149">
        <v>0.45</v>
      </c>
      <c r="R34" s="149">
        <v>0.72</v>
      </c>
      <c r="S34" s="149">
        <v>0.8</v>
      </c>
      <c r="T34" s="49"/>
      <c r="U34" s="49"/>
      <c r="V34" s="152">
        <v>24</v>
      </c>
      <c r="W34" s="149">
        <v>0.27</v>
      </c>
      <c r="X34" s="149">
        <v>0.55000000000000004</v>
      </c>
      <c r="Y34" s="149">
        <v>0.7</v>
      </c>
      <c r="Z34" s="149">
        <v>0.97</v>
      </c>
      <c r="AA34" s="149">
        <v>2.2400000000000002</v>
      </c>
      <c r="AB34" s="149">
        <v>4.84</v>
      </c>
      <c r="AC34" s="149">
        <v>4.84</v>
      </c>
      <c r="AD34" s="49"/>
      <c r="AE34" s="49"/>
      <c r="AF34" s="152">
        <v>24</v>
      </c>
      <c r="AG34" s="149">
        <v>0.19</v>
      </c>
      <c r="AH34" s="149">
        <v>0.15</v>
      </c>
      <c r="AI34" s="149">
        <v>0.23</v>
      </c>
      <c r="AJ34" s="149">
        <v>0.26</v>
      </c>
      <c r="AK34" s="149">
        <v>0.5</v>
      </c>
      <c r="AL34" s="149">
        <v>0.19</v>
      </c>
      <c r="AM34" s="149">
        <v>0.08</v>
      </c>
      <c r="AN34" s="49"/>
      <c r="AO34" s="49"/>
      <c r="AP34" s="49"/>
      <c r="AQ34" s="49"/>
      <c r="AR34" s="49"/>
      <c r="AS34" s="49"/>
      <c r="AT34" s="49"/>
      <c r="AU34" s="49"/>
      <c r="AV34" s="49"/>
      <c r="AW34" s="49"/>
      <c r="AX34" s="49"/>
      <c r="AY34" s="49"/>
      <c r="AZ34" s="49"/>
    </row>
    <row r="35" spans="1:52" x14ac:dyDescent="0.35">
      <c r="A35" s="49"/>
      <c r="B35" s="152">
        <v>25</v>
      </c>
      <c r="C35" s="148">
        <v>2.7041605949912E-2</v>
      </c>
      <c r="D35" s="148">
        <v>2.5248400584206E-2</v>
      </c>
      <c r="E35" s="148">
        <v>3.6066147754652E-2</v>
      </c>
      <c r="F35" s="148">
        <v>8.1157761616306001E-2</v>
      </c>
      <c r="G35" s="148">
        <v>0.22215661182898</v>
      </c>
      <c r="H35" s="148">
        <v>0.41152755185929701</v>
      </c>
      <c r="I35" s="148">
        <v>0.60916597407101303</v>
      </c>
      <c r="J35" s="49"/>
      <c r="K35" s="49"/>
      <c r="L35" s="152">
        <v>25</v>
      </c>
      <c r="M35" s="149">
        <v>0.06</v>
      </c>
      <c r="N35" s="149">
        <v>7.0000000000000007E-2</v>
      </c>
      <c r="O35" s="149">
        <v>0.09</v>
      </c>
      <c r="P35" s="149">
        <v>0.19</v>
      </c>
      <c r="Q35" s="149">
        <v>0.44</v>
      </c>
      <c r="R35" s="149">
        <v>0.69</v>
      </c>
      <c r="S35" s="149">
        <v>0.74</v>
      </c>
      <c r="T35" s="49"/>
      <c r="U35" s="49"/>
      <c r="V35" s="152">
        <v>25</v>
      </c>
      <c r="W35" s="149">
        <v>0.27</v>
      </c>
      <c r="X35" s="149">
        <v>0.55000000000000004</v>
      </c>
      <c r="Y35" s="149">
        <v>0.7</v>
      </c>
      <c r="Z35" s="149">
        <v>0.97</v>
      </c>
      <c r="AA35" s="149">
        <v>2.23</v>
      </c>
      <c r="AB35" s="149">
        <v>4.84</v>
      </c>
      <c r="AC35" s="149">
        <v>4.84</v>
      </c>
      <c r="AD35" s="49"/>
      <c r="AE35" s="49"/>
      <c r="AF35" s="152">
        <v>25</v>
      </c>
      <c r="AG35" s="149">
        <v>0.2</v>
      </c>
      <c r="AH35" s="149">
        <v>0.15</v>
      </c>
      <c r="AI35" s="149">
        <v>0.24</v>
      </c>
      <c r="AJ35" s="149">
        <v>0.27</v>
      </c>
      <c r="AK35" s="149">
        <v>0.51</v>
      </c>
      <c r="AL35" s="149">
        <v>0.21</v>
      </c>
      <c r="AM35" s="149">
        <v>0.1</v>
      </c>
      <c r="AN35" s="49"/>
      <c r="AO35" s="49"/>
      <c r="AP35" s="49"/>
      <c r="AQ35" s="49"/>
      <c r="AR35" s="49"/>
      <c r="AS35" s="49"/>
      <c r="AT35" s="49"/>
      <c r="AU35" s="49"/>
      <c r="AV35" s="49"/>
      <c r="AW35" s="49"/>
      <c r="AX35" s="49"/>
      <c r="AY35" s="49"/>
      <c r="AZ35" s="49"/>
    </row>
    <row r="36" spans="1:52" x14ac:dyDescent="0.35">
      <c r="A36" s="49"/>
      <c r="B36" s="152">
        <v>26</v>
      </c>
      <c r="C36" s="148">
        <v>2.8539910311779E-2</v>
      </c>
      <c r="D36" s="148">
        <v>2.6916806823988001E-2</v>
      </c>
      <c r="E36" s="148">
        <v>3.8282850339317998E-2</v>
      </c>
      <c r="F36" s="148">
        <v>8.5066246494653996E-2</v>
      </c>
      <c r="G36" s="148">
        <v>0.22855500980318699</v>
      </c>
      <c r="H36" s="148">
        <v>0.41843857836599402</v>
      </c>
      <c r="I36" s="148">
        <v>0.61413229995453</v>
      </c>
      <c r="J36" s="49"/>
      <c r="K36" s="49"/>
      <c r="L36" s="152">
        <v>26</v>
      </c>
      <c r="M36" s="149">
        <v>0.06</v>
      </c>
      <c r="N36" s="149">
        <v>7.0000000000000007E-2</v>
      </c>
      <c r="O36" s="149">
        <v>0.09</v>
      </c>
      <c r="P36" s="149">
        <v>0.18</v>
      </c>
      <c r="Q36" s="149">
        <v>0.43</v>
      </c>
      <c r="R36" s="149">
        <v>0.65</v>
      </c>
      <c r="S36" s="149">
        <v>0.69</v>
      </c>
      <c r="T36" s="49"/>
      <c r="U36" s="49"/>
      <c r="V36" s="152">
        <v>26</v>
      </c>
      <c r="W36" s="149">
        <v>0.27</v>
      </c>
      <c r="X36" s="149">
        <v>0.55000000000000004</v>
      </c>
      <c r="Y36" s="149">
        <v>0.7</v>
      </c>
      <c r="Z36" s="149">
        <v>0.97</v>
      </c>
      <c r="AA36" s="149">
        <v>2.23</v>
      </c>
      <c r="AB36" s="149">
        <v>4.83</v>
      </c>
      <c r="AC36" s="149">
        <v>4.83</v>
      </c>
      <c r="AD36" s="49"/>
      <c r="AE36" s="49"/>
      <c r="AF36" s="152">
        <v>26</v>
      </c>
      <c r="AG36" s="149">
        <v>0.21</v>
      </c>
      <c r="AH36" s="149">
        <v>0.16</v>
      </c>
      <c r="AI36" s="149">
        <v>0.25</v>
      </c>
      <c r="AJ36" s="149">
        <v>0.28000000000000003</v>
      </c>
      <c r="AK36" s="149">
        <v>0.53</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3.0073749097911998E-2</v>
      </c>
      <c r="D37" s="148">
        <v>2.8635799393088E-2</v>
      </c>
      <c r="E37" s="148">
        <v>4.0543831829597997E-2</v>
      </c>
      <c r="F37" s="148">
        <v>8.8958067999705001E-2</v>
      </c>
      <c r="G37" s="148">
        <v>0.23474677646501901</v>
      </c>
      <c r="H37" s="148">
        <v>0.42503524400693798</v>
      </c>
      <c r="I37" s="148">
        <v>0.61886012635613297</v>
      </c>
      <c r="J37" s="49"/>
      <c r="K37" s="49"/>
      <c r="L37" s="152">
        <v>27</v>
      </c>
      <c r="M37" s="149">
        <v>0.06</v>
      </c>
      <c r="N37" s="149">
        <v>7.0000000000000007E-2</v>
      </c>
      <c r="O37" s="149">
        <v>0.09</v>
      </c>
      <c r="P37" s="149">
        <v>0.18</v>
      </c>
      <c r="Q37" s="149">
        <v>0.41</v>
      </c>
      <c r="R37" s="149">
        <v>0.62</v>
      </c>
      <c r="S37" s="149">
        <v>0.65</v>
      </c>
      <c r="T37" s="49"/>
      <c r="U37" s="49"/>
      <c r="V37" s="152">
        <v>27</v>
      </c>
      <c r="W37" s="149">
        <v>0.28000000000000003</v>
      </c>
      <c r="X37" s="149">
        <v>0.55000000000000004</v>
      </c>
      <c r="Y37" s="149">
        <v>0.7</v>
      </c>
      <c r="Z37" s="149">
        <v>0.97</v>
      </c>
      <c r="AA37" s="149">
        <v>2.23</v>
      </c>
      <c r="AB37" s="149">
        <v>4.83</v>
      </c>
      <c r="AC37" s="149">
        <v>4.83</v>
      </c>
      <c r="AD37" s="49"/>
      <c r="AE37" s="49"/>
      <c r="AF37" s="152">
        <v>27</v>
      </c>
      <c r="AG37" s="149">
        <v>0.22</v>
      </c>
      <c r="AH37" s="149">
        <v>0.17</v>
      </c>
      <c r="AI37" s="149">
        <v>0.26</v>
      </c>
      <c r="AJ37" s="149">
        <v>0.28999999999999998</v>
      </c>
      <c r="AK37" s="149">
        <v>0.55000000000000004</v>
      </c>
      <c r="AL37" s="149">
        <v>0.24</v>
      </c>
      <c r="AM37" s="149">
        <v>0.12</v>
      </c>
      <c r="AN37" s="49"/>
      <c r="AO37" s="49"/>
      <c r="AP37" s="49"/>
      <c r="AQ37" s="49"/>
      <c r="AR37" s="49"/>
      <c r="AS37" s="49"/>
      <c r="AT37" s="49"/>
      <c r="AU37" s="49"/>
      <c r="AV37" s="49"/>
      <c r="AW37" s="49"/>
      <c r="AX37" s="49"/>
      <c r="AY37" s="49"/>
      <c r="AZ37" s="49"/>
    </row>
    <row r="38" spans="1:52" x14ac:dyDescent="0.35">
      <c r="A38" s="49"/>
      <c r="B38" s="152">
        <v>28</v>
      </c>
      <c r="C38" s="148">
        <v>3.1643844440118002E-2</v>
      </c>
      <c r="D38" s="148">
        <v>3.0404433772443E-2</v>
      </c>
      <c r="E38" s="148">
        <v>4.2846910000016003E-2</v>
      </c>
      <c r="F38" s="148">
        <v>9.2830492504606996E-2</v>
      </c>
      <c r="G38" s="148">
        <v>0.240741345584747</v>
      </c>
      <c r="H38" s="148">
        <v>0.43133867573177298</v>
      </c>
      <c r="I38" s="148">
        <v>0.62336626549520202</v>
      </c>
      <c r="J38" s="49"/>
      <c r="K38" s="49"/>
      <c r="L38" s="152">
        <v>28</v>
      </c>
      <c r="M38" s="149">
        <v>0.06</v>
      </c>
      <c r="N38" s="149">
        <v>7.0000000000000007E-2</v>
      </c>
      <c r="O38" s="149">
        <v>0.1</v>
      </c>
      <c r="P38" s="149">
        <v>0.18</v>
      </c>
      <c r="Q38" s="149">
        <v>0.4</v>
      </c>
      <c r="R38" s="149">
        <v>0.59</v>
      </c>
      <c r="S38" s="149">
        <v>0.6</v>
      </c>
      <c r="T38" s="49"/>
      <c r="U38" s="49"/>
      <c r="V38" s="152">
        <v>28</v>
      </c>
      <c r="W38" s="149">
        <v>0.28000000000000003</v>
      </c>
      <c r="X38" s="149">
        <v>0.55000000000000004</v>
      </c>
      <c r="Y38" s="149">
        <v>0.7</v>
      </c>
      <c r="Z38" s="149">
        <v>0.97</v>
      </c>
      <c r="AA38" s="149">
        <v>2.2200000000000002</v>
      </c>
      <c r="AB38" s="149">
        <v>4.83</v>
      </c>
      <c r="AC38" s="149">
        <v>4.83</v>
      </c>
      <c r="AD38" s="49"/>
      <c r="AE38" s="49"/>
      <c r="AF38" s="152">
        <v>28</v>
      </c>
      <c r="AG38" s="149">
        <v>0.22</v>
      </c>
      <c r="AH38" s="149">
        <v>0.17</v>
      </c>
      <c r="AI38" s="149">
        <v>0.27</v>
      </c>
      <c r="AJ38" s="149">
        <v>0.31</v>
      </c>
      <c r="AK38" s="149">
        <v>0.56000000000000005</v>
      </c>
      <c r="AL38" s="149">
        <v>0.25</v>
      </c>
      <c r="AM38" s="149">
        <v>0.13</v>
      </c>
      <c r="AN38" s="49"/>
      <c r="AO38" s="49"/>
      <c r="AP38" s="49"/>
      <c r="AQ38" s="49"/>
      <c r="AR38" s="49"/>
      <c r="AS38" s="49"/>
      <c r="AT38" s="49"/>
      <c r="AU38" s="49"/>
      <c r="AV38" s="49"/>
      <c r="AW38" s="49"/>
      <c r="AX38" s="49"/>
      <c r="AY38" s="49"/>
      <c r="AZ38" s="49"/>
    </row>
    <row r="39" spans="1:52" x14ac:dyDescent="0.35">
      <c r="A39" s="49"/>
      <c r="B39" s="152">
        <v>29</v>
      </c>
      <c r="C39" s="148">
        <v>3.3250778146645003E-2</v>
      </c>
      <c r="D39" s="148">
        <v>3.2221679979411E-2</v>
      </c>
      <c r="E39" s="148">
        <v>4.5189939220611E-2</v>
      </c>
      <c r="F39" s="148">
        <v>9.6681199883938002E-2</v>
      </c>
      <c r="G39" s="148">
        <v>0.246547868655451</v>
      </c>
      <c r="H39" s="148">
        <v>0.43736824906381699</v>
      </c>
      <c r="I39" s="148">
        <v>0.62766603615118899</v>
      </c>
      <c r="J39" s="49"/>
      <c r="K39" s="49"/>
      <c r="L39" s="152">
        <v>29</v>
      </c>
      <c r="M39" s="149">
        <v>0.06</v>
      </c>
      <c r="N39" s="149">
        <v>7.0000000000000007E-2</v>
      </c>
      <c r="O39" s="149">
        <v>0.1</v>
      </c>
      <c r="P39" s="149">
        <v>0.18</v>
      </c>
      <c r="Q39" s="149">
        <v>0.39</v>
      </c>
      <c r="R39" s="149">
        <v>0.56000000000000005</v>
      </c>
      <c r="S39" s="149">
        <v>0.56000000000000005</v>
      </c>
      <c r="T39" s="49"/>
      <c r="U39" s="49"/>
      <c r="V39" s="152">
        <v>29</v>
      </c>
      <c r="W39" s="149">
        <v>0.28999999999999998</v>
      </c>
      <c r="X39" s="149">
        <v>0.55000000000000004</v>
      </c>
      <c r="Y39" s="149">
        <v>0.7</v>
      </c>
      <c r="Z39" s="149">
        <v>0.97</v>
      </c>
      <c r="AA39" s="149">
        <v>2.2200000000000002</v>
      </c>
      <c r="AB39" s="149">
        <v>4.82</v>
      </c>
      <c r="AC39" s="149">
        <v>4.82</v>
      </c>
      <c r="AD39" s="49"/>
      <c r="AE39" s="49"/>
      <c r="AF39" s="152">
        <v>29</v>
      </c>
      <c r="AG39" s="149">
        <v>0.23</v>
      </c>
      <c r="AH39" s="149">
        <v>0.18</v>
      </c>
      <c r="AI39" s="149">
        <v>0.28000000000000003</v>
      </c>
      <c r="AJ39" s="149">
        <v>0.32</v>
      </c>
      <c r="AK39" s="149">
        <v>0.56999999999999995</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894993989377003E-2</v>
      </c>
      <c r="D40" s="150">
        <v>3.4086432782537E-2</v>
      </c>
      <c r="E40" s="150">
        <v>4.7570817793636998E-2</v>
      </c>
      <c r="F40" s="150">
        <v>0.100508240097056</v>
      </c>
      <c r="G40" s="150">
        <v>0.252175181184913</v>
      </c>
      <c r="H40" s="150">
        <v>0.44314176934340099</v>
      </c>
      <c r="I40" s="150">
        <v>0.63177343310673195</v>
      </c>
      <c r="J40" s="49"/>
      <c r="K40" s="49"/>
      <c r="L40" s="153">
        <v>30</v>
      </c>
      <c r="M40" s="151">
        <v>0.06</v>
      </c>
      <c r="N40" s="151">
        <v>7.0000000000000007E-2</v>
      </c>
      <c r="O40" s="151">
        <v>0.1</v>
      </c>
      <c r="P40" s="151">
        <v>0.18</v>
      </c>
      <c r="Q40" s="151">
        <v>0.37</v>
      </c>
      <c r="R40" s="151">
        <v>0.53</v>
      </c>
      <c r="S40" s="151">
        <v>0.53</v>
      </c>
      <c r="T40" s="49"/>
      <c r="U40" s="49"/>
      <c r="V40" s="153">
        <v>30</v>
      </c>
      <c r="W40" s="151">
        <v>0.3</v>
      </c>
      <c r="X40" s="151">
        <v>0.55000000000000004</v>
      </c>
      <c r="Y40" s="151">
        <v>0.7</v>
      </c>
      <c r="Z40" s="151">
        <v>0.97</v>
      </c>
      <c r="AA40" s="151">
        <v>2.2200000000000002</v>
      </c>
      <c r="AB40" s="151">
        <v>4.82</v>
      </c>
      <c r="AC40" s="151">
        <v>4.82</v>
      </c>
      <c r="AD40" s="49"/>
      <c r="AE40" s="49"/>
      <c r="AF40" s="153">
        <v>30</v>
      </c>
      <c r="AG40" s="151">
        <v>0.24</v>
      </c>
      <c r="AH40" s="151">
        <v>0.18</v>
      </c>
      <c r="AI40" s="151">
        <v>0.28999999999999998</v>
      </c>
      <c r="AJ40" s="151">
        <v>0.33</v>
      </c>
      <c r="AK40" s="151">
        <v>0.59</v>
      </c>
      <c r="AL40" s="151">
        <v>0.28000000000000003</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2999999999999999E-3</v>
      </c>
      <c r="G51" s="146">
        <v>6.1999999999999998E-3</v>
      </c>
      <c r="H51" s="146">
        <v>3.9600000000000003E-2</v>
      </c>
      <c r="I51" s="146">
        <v>0.32850000000000001</v>
      </c>
      <c r="J51" s="49"/>
      <c r="K51" s="157" t="s">
        <v>101</v>
      </c>
      <c r="L51" s="145">
        <v>1</v>
      </c>
      <c r="M51" s="147">
        <v>0</v>
      </c>
      <c r="N51" s="147">
        <v>0</v>
      </c>
      <c r="O51" s="147">
        <v>0.04</v>
      </c>
      <c r="P51" s="147">
        <v>0.1</v>
      </c>
      <c r="Q51" s="147">
        <v>0.46</v>
      </c>
      <c r="R51" s="147">
        <v>3.02</v>
      </c>
      <c r="S51" s="147">
        <v>31.77</v>
      </c>
      <c r="T51" s="49"/>
      <c r="U51" s="157" t="s">
        <v>101</v>
      </c>
      <c r="V51" s="145">
        <v>1</v>
      </c>
      <c r="W51" s="147">
        <v>0</v>
      </c>
      <c r="X51" s="147">
        <v>0.14000000000000001</v>
      </c>
      <c r="Y51" s="147">
        <v>0.24</v>
      </c>
      <c r="Z51" s="147">
        <v>0.48</v>
      </c>
      <c r="AA51" s="147">
        <v>1.61</v>
      </c>
      <c r="AB51" s="147">
        <v>3.02</v>
      </c>
      <c r="AC51" s="147">
        <v>31.7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2499999999999998E-6</v>
      </c>
      <c r="D52" s="148">
        <v>5.4669999999999997E-5</v>
      </c>
      <c r="E52" s="148">
        <v>1.1137300000000001E-3</v>
      </c>
      <c r="F52" s="148">
        <v>3.0263099999999999E-3</v>
      </c>
      <c r="G52" s="148">
        <v>1.5542220000000001E-2</v>
      </c>
      <c r="H52" s="148">
        <v>9.0330579999999994E-2</v>
      </c>
      <c r="I52" s="148">
        <v>0.49484122000000003</v>
      </c>
      <c r="J52" s="49"/>
      <c r="K52" s="49"/>
      <c r="L52" s="152">
        <v>2</v>
      </c>
      <c r="M52" s="149">
        <v>0</v>
      </c>
      <c r="N52" s="149">
        <v>0</v>
      </c>
      <c r="O52" s="149">
        <v>0.04</v>
      </c>
      <c r="P52" s="149">
        <v>0.11</v>
      </c>
      <c r="Q52" s="149">
        <v>0.57999999999999996</v>
      </c>
      <c r="R52" s="149">
        <v>3.44</v>
      </c>
      <c r="S52" s="149">
        <v>23.89</v>
      </c>
      <c r="T52" s="49"/>
      <c r="U52" s="49"/>
      <c r="V52" s="152">
        <v>2</v>
      </c>
      <c r="W52" s="149">
        <v>0</v>
      </c>
      <c r="X52" s="149">
        <v>0.14000000000000001</v>
      </c>
      <c r="Y52" s="149">
        <v>0.24</v>
      </c>
      <c r="Z52" s="149">
        <v>0.48</v>
      </c>
      <c r="AA52" s="149">
        <v>1.61</v>
      </c>
      <c r="AB52" s="149">
        <v>3.44</v>
      </c>
      <c r="AC52" s="149">
        <v>23.89</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5466144000000001E-5</v>
      </c>
      <c r="D53" s="148">
        <v>1.7241317899999999E-4</v>
      </c>
      <c r="E53" s="148">
        <v>1.855808879E-3</v>
      </c>
      <c r="F53" s="148">
        <v>5.2112554079999998E-3</v>
      </c>
      <c r="G53" s="148">
        <v>2.7896449015000001E-2</v>
      </c>
      <c r="H53" s="148">
        <v>0.14237530089299999</v>
      </c>
      <c r="I53" s="148">
        <v>0.584715889554</v>
      </c>
      <c r="J53" s="49"/>
      <c r="K53" s="49"/>
      <c r="L53" s="152">
        <v>3</v>
      </c>
      <c r="M53" s="149">
        <v>0</v>
      </c>
      <c r="N53" s="149">
        <v>0</v>
      </c>
      <c r="O53" s="149">
        <v>0.05</v>
      </c>
      <c r="P53" s="149">
        <v>0.13</v>
      </c>
      <c r="Q53" s="149">
        <v>0.68</v>
      </c>
      <c r="R53" s="149">
        <v>3.6</v>
      </c>
      <c r="S53" s="149">
        <v>18.149999999999999</v>
      </c>
      <c r="T53" s="49"/>
      <c r="U53" s="49"/>
      <c r="V53" s="152">
        <v>3</v>
      </c>
      <c r="W53" s="149">
        <v>0.01</v>
      </c>
      <c r="X53" s="149">
        <v>0.17</v>
      </c>
      <c r="Y53" s="149">
        <v>0.28000000000000003</v>
      </c>
      <c r="Z53" s="149">
        <v>0.53</v>
      </c>
      <c r="AA53" s="149">
        <v>1.59</v>
      </c>
      <c r="AB53" s="149">
        <v>3.6</v>
      </c>
      <c r="AC53" s="149">
        <v>18.14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2683623579999999E-5</v>
      </c>
      <c r="D54" s="148">
        <v>3.6228984324399998E-4</v>
      </c>
      <c r="E54" s="148">
        <v>2.743382911086E-3</v>
      </c>
      <c r="F54" s="148">
        <v>7.8908713107380003E-3</v>
      </c>
      <c r="G54" s="148">
        <v>4.2744033696947001E-2</v>
      </c>
      <c r="H54" s="148">
        <v>0.19180118586792699</v>
      </c>
      <c r="I54" s="148">
        <v>0.63781549714010999</v>
      </c>
      <c r="J54" s="49"/>
      <c r="K54" s="49"/>
      <c r="L54" s="152">
        <v>4</v>
      </c>
      <c r="M54" s="149">
        <v>0</v>
      </c>
      <c r="N54" s="149">
        <v>0.01</v>
      </c>
      <c r="O54" s="149">
        <v>0.05</v>
      </c>
      <c r="P54" s="149">
        <v>0.14000000000000001</v>
      </c>
      <c r="Q54" s="149">
        <v>0.78</v>
      </c>
      <c r="R54" s="149">
        <v>3.61</v>
      </c>
      <c r="S54" s="149">
        <v>14.07</v>
      </c>
      <c r="T54" s="49"/>
      <c r="U54" s="49"/>
      <c r="V54" s="152">
        <v>4</v>
      </c>
      <c r="W54" s="149">
        <v>0.02</v>
      </c>
      <c r="X54" s="149">
        <v>0.2</v>
      </c>
      <c r="Y54" s="149">
        <v>0.31</v>
      </c>
      <c r="Z54" s="149">
        <v>0.59</v>
      </c>
      <c r="AA54" s="149">
        <v>1.57</v>
      </c>
      <c r="AB54" s="149">
        <v>3.61</v>
      </c>
      <c r="AC54" s="149">
        <v>14.0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9.1303893499999997E-5</v>
      </c>
      <c r="D55" s="148">
        <v>6.3408626738699998E-4</v>
      </c>
      <c r="E55" s="148">
        <v>3.7951524565970002E-3</v>
      </c>
      <c r="F55" s="148">
        <v>1.1089463821362E-2</v>
      </c>
      <c r="G55" s="148">
        <v>5.9488209050732002E-2</v>
      </c>
      <c r="H55" s="148">
        <v>0.23727856311966</v>
      </c>
      <c r="I55" s="148">
        <v>0.67263587602825103</v>
      </c>
      <c r="J55" s="49"/>
      <c r="K55" s="49"/>
      <c r="L55" s="152">
        <v>5</v>
      </c>
      <c r="M55" s="149">
        <v>0</v>
      </c>
      <c r="N55" s="149">
        <v>0.01</v>
      </c>
      <c r="O55" s="149">
        <v>0.06</v>
      </c>
      <c r="P55" s="149">
        <v>0.16</v>
      </c>
      <c r="Q55" s="149">
        <v>0.86</v>
      </c>
      <c r="R55" s="149">
        <v>3.53</v>
      </c>
      <c r="S55" s="149">
        <v>11.17</v>
      </c>
      <c r="T55" s="49"/>
      <c r="U55" s="49"/>
      <c r="V55" s="152">
        <v>5</v>
      </c>
      <c r="W55" s="149">
        <v>0.04</v>
      </c>
      <c r="X55" s="149">
        <v>0.24</v>
      </c>
      <c r="Y55" s="149">
        <v>0.36</v>
      </c>
      <c r="Z55" s="149">
        <v>0.64</v>
      </c>
      <c r="AA55" s="149">
        <v>1.58</v>
      </c>
      <c r="AB55" s="149">
        <v>3.53</v>
      </c>
      <c r="AC55" s="149">
        <v>11.17</v>
      </c>
      <c r="AD55" s="49"/>
      <c r="AE55" s="49"/>
      <c r="AF55" s="152">
        <v>5</v>
      </c>
      <c r="AG55" s="149">
        <v>0.02</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813735590199999E-4</v>
      </c>
      <c r="D56" s="148">
        <v>9.9828714776799992E-4</v>
      </c>
      <c r="E56" s="148">
        <v>5.0301298672789999E-3</v>
      </c>
      <c r="F56" s="148">
        <v>1.4816167996047999E-2</v>
      </c>
      <c r="G56" s="148">
        <v>7.7576214188358E-2</v>
      </c>
      <c r="H56" s="148">
        <v>0.278592267217949</v>
      </c>
      <c r="I56" s="148">
        <v>0.69788713776341105</v>
      </c>
      <c r="J56" s="49"/>
      <c r="K56" s="49"/>
      <c r="L56" s="152">
        <v>6</v>
      </c>
      <c r="M56" s="149">
        <v>0</v>
      </c>
      <c r="N56" s="149">
        <v>0.01</v>
      </c>
      <c r="O56" s="149">
        <v>0.06</v>
      </c>
      <c r="P56" s="149">
        <v>0.18</v>
      </c>
      <c r="Q56" s="149">
        <v>0.92</v>
      </c>
      <c r="R56" s="149">
        <v>3.4</v>
      </c>
      <c r="S56" s="149">
        <v>9.07</v>
      </c>
      <c r="T56" s="49"/>
      <c r="U56" s="49"/>
      <c r="V56" s="152">
        <v>6</v>
      </c>
      <c r="W56" s="149">
        <v>0.06</v>
      </c>
      <c r="X56" s="149">
        <v>0.27</v>
      </c>
      <c r="Y56" s="149">
        <v>0.39</v>
      </c>
      <c r="Z56" s="149">
        <v>0.67</v>
      </c>
      <c r="AA56" s="149">
        <v>1.58</v>
      </c>
      <c r="AB56" s="149">
        <v>3.4</v>
      </c>
      <c r="AC56" s="149">
        <v>9.0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8043086699500001E-4</v>
      </c>
      <c r="D57" s="148">
        <v>1.465954980994E-3</v>
      </c>
      <c r="E57" s="148">
        <v>6.4665432812070003E-3</v>
      </c>
      <c r="F57" s="148">
        <v>1.9066191111114999E-2</v>
      </c>
      <c r="G57" s="148">
        <v>9.6539003263155995E-2</v>
      </c>
      <c r="H57" s="148">
        <v>0.315972520817136</v>
      </c>
      <c r="I57" s="148">
        <v>0.71774566808289297</v>
      </c>
      <c r="J57" s="49"/>
      <c r="K57" s="49"/>
      <c r="L57" s="152">
        <v>7</v>
      </c>
      <c r="M57" s="149">
        <v>0</v>
      </c>
      <c r="N57" s="149">
        <v>0.02</v>
      </c>
      <c r="O57" s="149">
        <v>7.0000000000000007E-2</v>
      </c>
      <c r="P57" s="149">
        <v>0.19</v>
      </c>
      <c r="Q57" s="149">
        <v>0.97</v>
      </c>
      <c r="R57" s="149">
        <v>3.24</v>
      </c>
      <c r="S57" s="149">
        <v>7.5</v>
      </c>
      <c r="T57" s="49"/>
      <c r="U57" s="49"/>
      <c r="V57" s="152">
        <v>7</v>
      </c>
      <c r="W57" s="149">
        <v>0.09</v>
      </c>
      <c r="X57" s="149">
        <v>0.31</v>
      </c>
      <c r="Y57" s="149">
        <v>0.42</v>
      </c>
      <c r="Z57" s="149">
        <v>0.7</v>
      </c>
      <c r="AA57" s="149">
        <v>1.59</v>
      </c>
      <c r="AB57" s="149">
        <v>3.24</v>
      </c>
      <c r="AC57" s="149">
        <v>7.5</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587354156800001E-4</v>
      </c>
      <c r="D58" s="148">
        <v>2.0485428593039999E-3</v>
      </c>
      <c r="E58" s="148">
        <v>8.1210085982110006E-3</v>
      </c>
      <c r="F58" s="148">
        <v>2.3823556119273E-2</v>
      </c>
      <c r="G58" s="148">
        <v>0.115996368225733</v>
      </c>
      <c r="H58" s="148">
        <v>0.34979963897401301</v>
      </c>
      <c r="I58" s="148">
        <v>0.73427454228025901</v>
      </c>
      <c r="J58" s="49"/>
      <c r="K58" s="49"/>
      <c r="L58" s="152">
        <v>8</v>
      </c>
      <c r="M58" s="149">
        <v>0</v>
      </c>
      <c r="N58" s="149">
        <v>0.02</v>
      </c>
      <c r="O58" s="149">
        <v>7.0000000000000007E-2</v>
      </c>
      <c r="P58" s="149">
        <v>0.21</v>
      </c>
      <c r="Q58" s="149">
        <v>1.01</v>
      </c>
      <c r="R58" s="149">
        <v>3.07</v>
      </c>
      <c r="S58" s="149">
        <v>6.3</v>
      </c>
      <c r="T58" s="49"/>
      <c r="U58" s="49"/>
      <c r="V58" s="152">
        <v>8</v>
      </c>
      <c r="W58" s="149">
        <v>0.11</v>
      </c>
      <c r="X58" s="149">
        <v>0.35</v>
      </c>
      <c r="Y58" s="149">
        <v>0.46</v>
      </c>
      <c r="Z58" s="149">
        <v>0.73</v>
      </c>
      <c r="AA58" s="149">
        <v>1.59</v>
      </c>
      <c r="AB58" s="149">
        <v>3.07</v>
      </c>
      <c r="AC58" s="149">
        <v>6.3</v>
      </c>
      <c r="AD58" s="49"/>
      <c r="AE58" s="49"/>
      <c r="AF58" s="152">
        <v>8</v>
      </c>
      <c r="AG58" s="149">
        <v>0.03</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4257837712000004E-4</v>
      </c>
      <c r="D59" s="148">
        <v>2.7576701002590001E-3</v>
      </c>
      <c r="E59" s="148">
        <v>1.0007972939958001E-2</v>
      </c>
      <c r="F59" s="148">
        <v>2.9064020569229E-2</v>
      </c>
      <c r="G59" s="148">
        <v>0.135648798058085</v>
      </c>
      <c r="H59" s="148">
        <v>0.38047821192431402</v>
      </c>
      <c r="I59" s="148">
        <v>0.74854134891014901</v>
      </c>
      <c r="J59" s="49"/>
      <c r="K59" s="49"/>
      <c r="L59" s="152">
        <v>9</v>
      </c>
      <c r="M59" s="149">
        <v>0.01</v>
      </c>
      <c r="N59" s="149">
        <v>0.02</v>
      </c>
      <c r="O59" s="149">
        <v>0.08</v>
      </c>
      <c r="P59" s="149">
        <v>0.22</v>
      </c>
      <c r="Q59" s="149">
        <v>1.03</v>
      </c>
      <c r="R59" s="149">
        <v>2.9</v>
      </c>
      <c r="S59" s="149">
        <v>5.36</v>
      </c>
      <c r="T59" s="49"/>
      <c r="U59" s="49"/>
      <c r="V59" s="152">
        <v>9</v>
      </c>
      <c r="W59" s="149">
        <v>0.14000000000000001</v>
      </c>
      <c r="X59" s="149">
        <v>0.38</v>
      </c>
      <c r="Y59" s="149">
        <v>0.5</v>
      </c>
      <c r="Z59" s="149">
        <v>0.76</v>
      </c>
      <c r="AA59" s="149">
        <v>1.59</v>
      </c>
      <c r="AB59" s="149">
        <v>2.9</v>
      </c>
      <c r="AC59" s="149">
        <v>5.36</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904035726799997E-4</v>
      </c>
      <c r="D60" s="148">
        <v>3.604885713916E-3</v>
      </c>
      <c r="E60" s="148">
        <v>1.2139390330279999E-2</v>
      </c>
      <c r="F60" s="148">
        <v>3.4757672741275003E-2</v>
      </c>
      <c r="G60" s="148">
        <v>0.155265352666596</v>
      </c>
      <c r="H60" s="148">
        <v>0.40838730474470297</v>
      </c>
      <c r="I60" s="148">
        <v>0.76113634272033603</v>
      </c>
      <c r="J60" s="49"/>
      <c r="K60" s="49"/>
      <c r="L60" s="152">
        <v>10</v>
      </c>
      <c r="M60" s="149">
        <v>0.01</v>
      </c>
      <c r="N60" s="149">
        <v>0.03</v>
      </c>
      <c r="O60" s="149">
        <v>0.09</v>
      </c>
      <c r="P60" s="149">
        <v>0.24</v>
      </c>
      <c r="Q60" s="149">
        <v>1.05</v>
      </c>
      <c r="R60" s="149">
        <v>2.73</v>
      </c>
      <c r="S60" s="149">
        <v>4.6100000000000003</v>
      </c>
      <c r="T60" s="49"/>
      <c r="U60" s="49"/>
      <c r="V60" s="152">
        <v>10</v>
      </c>
      <c r="W60" s="149">
        <v>0.15</v>
      </c>
      <c r="X60" s="149">
        <v>0.4</v>
      </c>
      <c r="Y60" s="149">
        <v>0.52</v>
      </c>
      <c r="Z60" s="149">
        <v>0.77</v>
      </c>
      <c r="AA60" s="149">
        <v>1.59</v>
      </c>
      <c r="AB60" s="149">
        <v>2.73</v>
      </c>
      <c r="AC60" s="149">
        <v>4.6100000000000003</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40738007579999E-3</v>
      </c>
      <c r="D61" s="148">
        <v>4.6014384369509999E-3</v>
      </c>
      <c r="E61" s="148">
        <v>1.4524580285356E-2</v>
      </c>
      <c r="F61" s="148">
        <v>4.0871063777267E-2</v>
      </c>
      <c r="G61" s="148">
        <v>0.174671396506658</v>
      </c>
      <c r="H61" s="148">
        <v>0.433864082763951</v>
      </c>
      <c r="I61" s="148">
        <v>0.77241416688963405</v>
      </c>
      <c r="J61" s="49"/>
      <c r="K61" s="49"/>
      <c r="L61" s="152">
        <v>11</v>
      </c>
      <c r="M61" s="149">
        <v>0.01</v>
      </c>
      <c r="N61" s="149">
        <v>0.03</v>
      </c>
      <c r="O61" s="149">
        <v>0.09</v>
      </c>
      <c r="P61" s="149">
        <v>0.25</v>
      </c>
      <c r="Q61" s="149">
        <v>1.06</v>
      </c>
      <c r="R61" s="149">
        <v>2.57</v>
      </c>
      <c r="S61" s="149">
        <v>4</v>
      </c>
      <c r="T61" s="49"/>
      <c r="U61" s="49"/>
      <c r="V61" s="152">
        <v>11</v>
      </c>
      <c r="W61" s="149">
        <v>0.16</v>
      </c>
      <c r="X61" s="149">
        <v>0.42</v>
      </c>
      <c r="Y61" s="149">
        <v>0.53</v>
      </c>
      <c r="Z61" s="149">
        <v>0.78</v>
      </c>
      <c r="AA61" s="149">
        <v>1.59</v>
      </c>
      <c r="AB61" s="149">
        <v>2.57</v>
      </c>
      <c r="AC61" s="149">
        <v>4</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56732935546E-3</v>
      </c>
      <c r="D62" s="148">
        <v>5.7580660947149998E-3</v>
      </c>
      <c r="E62" s="148">
        <v>1.7170222844469001E-2</v>
      </c>
      <c r="F62" s="148">
        <v>4.7368880470604002E-2</v>
      </c>
      <c r="G62" s="148">
        <v>0.193737622872381</v>
      </c>
      <c r="H62" s="148">
        <v>0.45720157964970798</v>
      </c>
      <c r="I62" s="148">
        <v>0.78260785725877002</v>
      </c>
      <c r="J62" s="49"/>
      <c r="K62" s="49"/>
      <c r="L62" s="152">
        <v>12</v>
      </c>
      <c r="M62" s="149">
        <v>0.01</v>
      </c>
      <c r="N62" s="149">
        <v>0.03</v>
      </c>
      <c r="O62" s="149">
        <v>0.1</v>
      </c>
      <c r="P62" s="149">
        <v>0.26</v>
      </c>
      <c r="Q62" s="149">
        <v>1.06</v>
      </c>
      <c r="R62" s="149">
        <v>2.41</v>
      </c>
      <c r="S62" s="149">
        <v>3.5</v>
      </c>
      <c r="T62" s="49"/>
      <c r="U62" s="49"/>
      <c r="V62" s="152">
        <v>12</v>
      </c>
      <c r="W62" s="149">
        <v>0.17</v>
      </c>
      <c r="X62" s="149">
        <v>0.43</v>
      </c>
      <c r="Y62" s="149">
        <v>0.54</v>
      </c>
      <c r="Z62" s="149">
        <v>0.79</v>
      </c>
      <c r="AA62" s="149">
        <v>1.59</v>
      </c>
      <c r="AB62" s="149">
        <v>2.4900000000000002</v>
      </c>
      <c r="AC62" s="149">
        <v>3.5</v>
      </c>
      <c r="AD62" s="49"/>
      <c r="AE62" s="49"/>
      <c r="AF62" s="152">
        <v>12</v>
      </c>
      <c r="AG62" s="149">
        <v>0.04</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562202030249999E-3</v>
      </c>
      <c r="D63" s="148">
        <v>7.0848121070309997E-3</v>
      </c>
      <c r="E63" s="148">
        <v>2.0080450704585001E-2</v>
      </c>
      <c r="F63" s="148">
        <v>5.4215215919150003E-2</v>
      </c>
      <c r="G63" s="148">
        <v>0.212370756752531</v>
      </c>
      <c r="H63" s="148">
        <v>0.47865198019968702</v>
      </c>
      <c r="I63" s="148">
        <v>0.79188360285044002</v>
      </c>
      <c r="J63" s="49"/>
      <c r="K63" s="49"/>
      <c r="L63" s="152">
        <v>13</v>
      </c>
      <c r="M63" s="149">
        <v>0.01</v>
      </c>
      <c r="N63" s="149">
        <v>0.04</v>
      </c>
      <c r="O63" s="149">
        <v>0.11</v>
      </c>
      <c r="P63" s="149">
        <v>0.28000000000000003</v>
      </c>
      <c r="Q63" s="149">
        <v>1.05</v>
      </c>
      <c r="R63" s="149">
        <v>2.2599999999999998</v>
      </c>
      <c r="S63" s="149">
        <v>3.08</v>
      </c>
      <c r="T63" s="49"/>
      <c r="U63" s="49"/>
      <c r="V63" s="152">
        <v>13</v>
      </c>
      <c r="W63" s="149">
        <v>0.17</v>
      </c>
      <c r="X63" s="149">
        <v>0.44</v>
      </c>
      <c r="Y63" s="149">
        <v>0.55000000000000004</v>
      </c>
      <c r="Z63" s="149">
        <v>0.8</v>
      </c>
      <c r="AA63" s="149">
        <v>1.58</v>
      </c>
      <c r="AB63" s="149">
        <v>2.4900000000000002</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51786834355E-3</v>
      </c>
      <c r="D64" s="148">
        <v>8.5908731463520006E-3</v>
      </c>
      <c r="E64" s="148">
        <v>2.3257006936994E-2</v>
      </c>
      <c r="F64" s="148">
        <v>6.1374507827075001E-2</v>
      </c>
      <c r="G64" s="148">
        <v>0.23050589813992101</v>
      </c>
      <c r="H64" s="148">
        <v>0.498431641154512</v>
      </c>
      <c r="I64" s="148">
        <v>0.80036783669669997</v>
      </c>
      <c r="J64" s="49"/>
      <c r="K64" s="49"/>
      <c r="L64" s="152">
        <v>14</v>
      </c>
      <c r="M64" s="149">
        <v>0.01</v>
      </c>
      <c r="N64" s="149">
        <v>0.04</v>
      </c>
      <c r="O64" s="149">
        <v>0.11</v>
      </c>
      <c r="P64" s="149">
        <v>0.28999999999999998</v>
      </c>
      <c r="Q64" s="149">
        <v>1.04</v>
      </c>
      <c r="R64" s="149">
        <v>2.11</v>
      </c>
      <c r="S64" s="149">
        <v>2.73</v>
      </c>
      <c r="T64" s="49"/>
      <c r="U64" s="49"/>
      <c r="V64" s="152">
        <v>14</v>
      </c>
      <c r="W64" s="149">
        <v>0.18</v>
      </c>
      <c r="X64" s="149">
        <v>0.45</v>
      </c>
      <c r="Y64" s="149">
        <v>0.56000000000000005</v>
      </c>
      <c r="Z64" s="149">
        <v>0.8</v>
      </c>
      <c r="AA64" s="149">
        <v>1.58</v>
      </c>
      <c r="AB64" s="149">
        <v>2.4900000000000002</v>
      </c>
      <c r="AC64" s="149">
        <v>2.73</v>
      </c>
      <c r="AD64" s="49"/>
      <c r="AE64" s="49"/>
      <c r="AF64" s="152">
        <v>14</v>
      </c>
      <c r="AG64" s="149">
        <v>0.04</v>
      </c>
      <c r="AH64" s="149">
        <v>0.08</v>
      </c>
      <c r="AI64" s="149">
        <v>0.26</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526299545480001E-3</v>
      </c>
      <c r="D65" s="148">
        <v>1.0284479173246999E-2</v>
      </c>
      <c r="E65" s="148">
        <v>2.6699443874592999E-2</v>
      </c>
      <c r="F65" s="148">
        <v>6.8812210818901001E-2</v>
      </c>
      <c r="G65" s="148">
        <v>0.24810031471209801</v>
      </c>
      <c r="H65" s="148">
        <v>0.516726266285087</v>
      </c>
      <c r="I65" s="148">
        <v>0.80816125237826797</v>
      </c>
      <c r="J65" s="49"/>
      <c r="K65" s="49"/>
      <c r="L65" s="152">
        <v>15</v>
      </c>
      <c r="M65" s="149">
        <v>0.02</v>
      </c>
      <c r="N65" s="149">
        <v>0.05</v>
      </c>
      <c r="O65" s="149">
        <v>0.12</v>
      </c>
      <c r="P65" s="149">
        <v>0.3</v>
      </c>
      <c r="Q65" s="149">
        <v>1.03</v>
      </c>
      <c r="R65" s="149">
        <v>1.98</v>
      </c>
      <c r="S65" s="149">
        <v>2.4300000000000002</v>
      </c>
      <c r="T65" s="49"/>
      <c r="U65" s="49"/>
      <c r="V65" s="152">
        <v>15</v>
      </c>
      <c r="W65" s="149">
        <v>0.18</v>
      </c>
      <c r="X65" s="149">
        <v>0.45</v>
      </c>
      <c r="Y65" s="149">
        <v>0.56000000000000005</v>
      </c>
      <c r="Z65" s="149">
        <v>0.8</v>
      </c>
      <c r="AA65" s="149">
        <v>1.58</v>
      </c>
      <c r="AB65" s="149">
        <v>2.4900000000000002</v>
      </c>
      <c r="AC65" s="149">
        <v>2.4900000000000002</v>
      </c>
      <c r="AD65" s="49"/>
      <c r="AE65" s="49"/>
      <c r="AF65" s="152">
        <v>15</v>
      </c>
      <c r="AG65" s="149">
        <v>0.04</v>
      </c>
      <c r="AH65" s="149">
        <v>0.09</v>
      </c>
      <c r="AI65" s="149">
        <v>0.28000000000000003</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2677899890859999E-3</v>
      </c>
      <c r="D66" s="148">
        <v>1.2172805132601E-2</v>
      </c>
      <c r="E66" s="148">
        <v>3.0405344742485001E-2</v>
      </c>
      <c r="F66" s="148">
        <v>7.6495260233817003E-2</v>
      </c>
      <c r="G66" s="148">
        <v>0.26512845686901099</v>
      </c>
      <c r="H66" s="148">
        <v>0.53369563039345302</v>
      </c>
      <c r="I66" s="148">
        <v>0.815346522378254</v>
      </c>
      <c r="J66" s="49"/>
      <c r="K66" s="49"/>
      <c r="L66" s="152">
        <v>16</v>
      </c>
      <c r="M66" s="149">
        <v>0.02</v>
      </c>
      <c r="N66" s="149">
        <v>0.05</v>
      </c>
      <c r="O66" s="149">
        <v>0.13</v>
      </c>
      <c r="P66" s="149">
        <v>0.3</v>
      </c>
      <c r="Q66" s="149">
        <v>1.01</v>
      </c>
      <c r="R66" s="149">
        <v>1.85</v>
      </c>
      <c r="S66" s="149">
        <v>2.17</v>
      </c>
      <c r="T66" s="49"/>
      <c r="U66" s="49"/>
      <c r="V66" s="152">
        <v>16</v>
      </c>
      <c r="W66" s="149">
        <v>0.18</v>
      </c>
      <c r="X66" s="149">
        <v>0.45</v>
      </c>
      <c r="Y66" s="149">
        <v>0.56000000000000005</v>
      </c>
      <c r="Z66" s="149">
        <v>0.8</v>
      </c>
      <c r="AA66" s="149">
        <v>1.58</v>
      </c>
      <c r="AB66" s="149">
        <v>2.48</v>
      </c>
      <c r="AC66" s="149">
        <v>2.48</v>
      </c>
      <c r="AD66" s="49"/>
      <c r="AE66" s="49"/>
      <c r="AF66" s="152">
        <v>16</v>
      </c>
      <c r="AG66" s="149">
        <v>0.04</v>
      </c>
      <c r="AH66" s="149">
        <v>0.09</v>
      </c>
      <c r="AI66" s="149">
        <v>0.28999999999999998</v>
      </c>
      <c r="AJ66" s="149">
        <v>0.14000000000000001</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060515669330003E-3</v>
      </c>
      <c r="D67" s="148">
        <v>1.4261912311518E-2</v>
      </c>
      <c r="E67" s="148">
        <v>3.4370554440312E-2</v>
      </c>
      <c r="F67" s="148">
        <v>8.4392374962750996E-2</v>
      </c>
      <c r="G67" s="148">
        <v>0.28157797918646599</v>
      </c>
      <c r="H67" s="148">
        <v>0.54947767282558202</v>
      </c>
      <c r="I67" s="148">
        <v>0.82199288757711797</v>
      </c>
      <c r="J67" s="49"/>
      <c r="K67" s="49"/>
      <c r="L67" s="152">
        <v>17</v>
      </c>
      <c r="M67" s="149">
        <v>0.02</v>
      </c>
      <c r="N67" s="149">
        <v>0.06</v>
      </c>
      <c r="O67" s="149">
        <v>0.13</v>
      </c>
      <c r="P67" s="149">
        <v>0.31</v>
      </c>
      <c r="Q67" s="149">
        <v>0.99</v>
      </c>
      <c r="R67" s="149">
        <v>1.74</v>
      </c>
      <c r="S67" s="149">
        <v>1.95</v>
      </c>
      <c r="T67" s="49"/>
      <c r="U67" s="49"/>
      <c r="V67" s="152">
        <v>17</v>
      </c>
      <c r="W67" s="149">
        <v>0.18</v>
      </c>
      <c r="X67" s="149">
        <v>0.45</v>
      </c>
      <c r="Y67" s="149">
        <v>0.56000000000000005</v>
      </c>
      <c r="Z67" s="149">
        <v>0.8</v>
      </c>
      <c r="AA67" s="149">
        <v>1.58</v>
      </c>
      <c r="AB67" s="149">
        <v>2.4900000000000002</v>
      </c>
      <c r="AC67" s="149">
        <v>2.4900000000000002</v>
      </c>
      <c r="AD67" s="49"/>
      <c r="AE67" s="49"/>
      <c r="AF67" s="152">
        <v>17</v>
      </c>
      <c r="AG67" s="149">
        <v>0.05</v>
      </c>
      <c r="AH67" s="149">
        <v>0.1</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2758504999829998E-3</v>
      </c>
      <c r="D68" s="148">
        <v>1.6556716576907E-2</v>
      </c>
      <c r="E68" s="148">
        <v>3.8589409697897002E-2</v>
      </c>
      <c r="F68" s="148">
        <v>9.2474237721956995E-2</v>
      </c>
      <c r="G68" s="148">
        <v>0.29744657957411402</v>
      </c>
      <c r="H68" s="148">
        <v>0.56419195779223297</v>
      </c>
      <c r="I68" s="148">
        <v>0.82815911896539496</v>
      </c>
      <c r="J68" s="49"/>
      <c r="K68" s="49"/>
      <c r="L68" s="152">
        <v>18</v>
      </c>
      <c r="M68" s="149">
        <v>0.02</v>
      </c>
      <c r="N68" s="149">
        <v>0.06</v>
      </c>
      <c r="O68" s="149">
        <v>0.14000000000000001</v>
      </c>
      <c r="P68" s="149">
        <v>0.32</v>
      </c>
      <c r="Q68" s="149">
        <v>0.96</v>
      </c>
      <c r="R68" s="149">
        <v>1.62</v>
      </c>
      <c r="S68" s="149">
        <v>1.75</v>
      </c>
      <c r="T68" s="49"/>
      <c r="U68" s="49"/>
      <c r="V68" s="152">
        <v>18</v>
      </c>
      <c r="W68" s="149">
        <v>0.18</v>
      </c>
      <c r="X68" s="149">
        <v>0.45</v>
      </c>
      <c r="Y68" s="149">
        <v>0.56000000000000005</v>
      </c>
      <c r="Z68" s="149">
        <v>0.8</v>
      </c>
      <c r="AA68" s="149">
        <v>1.58</v>
      </c>
      <c r="AB68" s="149">
        <v>2.4900000000000002</v>
      </c>
      <c r="AC68" s="149">
        <v>2.4900000000000002</v>
      </c>
      <c r="AD68" s="49"/>
      <c r="AE68" s="49"/>
      <c r="AF68" s="152">
        <v>18</v>
      </c>
      <c r="AG68" s="149">
        <v>0.05</v>
      </c>
      <c r="AH68" s="149">
        <v>0.1</v>
      </c>
      <c r="AI68" s="149">
        <v>0.33</v>
      </c>
      <c r="AJ68" s="149">
        <v>0.17</v>
      </c>
      <c r="AK68" s="149">
        <v>0.23</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4851888174470001E-3</v>
      </c>
      <c r="D69" s="148">
        <v>1.9060980295865001E-2</v>
      </c>
      <c r="E69" s="148">
        <v>4.3054961782122002E-2</v>
      </c>
      <c r="F69" s="148">
        <v>0.10071358328546499</v>
      </c>
      <c r="G69" s="148">
        <v>0.31273949770964399</v>
      </c>
      <c r="H69" s="148">
        <v>0.57794256465044302</v>
      </c>
      <c r="I69" s="148">
        <v>0.83389557736661402</v>
      </c>
      <c r="J69" s="49"/>
      <c r="K69" s="49"/>
      <c r="L69" s="152">
        <v>19</v>
      </c>
      <c r="M69" s="149">
        <v>0.03</v>
      </c>
      <c r="N69" s="149">
        <v>7.0000000000000007E-2</v>
      </c>
      <c r="O69" s="149">
        <v>0.15</v>
      </c>
      <c r="P69" s="149">
        <v>0.32</v>
      </c>
      <c r="Q69" s="149">
        <v>0.94</v>
      </c>
      <c r="R69" s="149">
        <v>1.52</v>
      </c>
      <c r="S69" s="149">
        <v>1.58</v>
      </c>
      <c r="T69" s="49"/>
      <c r="U69" s="49"/>
      <c r="V69" s="152">
        <v>19</v>
      </c>
      <c r="W69" s="149">
        <v>0.18</v>
      </c>
      <c r="X69" s="149">
        <v>0.45</v>
      </c>
      <c r="Y69" s="149">
        <v>0.56000000000000005</v>
      </c>
      <c r="Z69" s="149">
        <v>0.8</v>
      </c>
      <c r="AA69" s="149">
        <v>1.58</v>
      </c>
      <c r="AB69" s="149">
        <v>2.4900000000000002</v>
      </c>
      <c r="AC69" s="149">
        <v>2.4900000000000002</v>
      </c>
      <c r="AD69" s="49"/>
      <c r="AE69" s="49"/>
      <c r="AF69" s="152">
        <v>19</v>
      </c>
      <c r="AG69" s="149">
        <v>0.05</v>
      </c>
      <c r="AH69" s="149">
        <v>0.1</v>
      </c>
      <c r="AI69" s="149">
        <v>0.35</v>
      </c>
      <c r="AJ69" s="149">
        <v>0.18</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8415592734200008E-3</v>
      </c>
      <c r="D70" s="148">
        <v>2.1777324591391999E-2</v>
      </c>
      <c r="E70" s="148">
        <v>4.7759187193860998E-2</v>
      </c>
      <c r="F70" s="148">
        <v>0.109085218687746</v>
      </c>
      <c r="G70" s="148">
        <v>0.32746754249632198</v>
      </c>
      <c r="H70" s="148">
        <v>0.59082048920082597</v>
      </c>
      <c r="I70" s="148">
        <v>0.83924573373369804</v>
      </c>
      <c r="J70" s="49"/>
      <c r="K70" s="49"/>
      <c r="L70" s="152">
        <v>20</v>
      </c>
      <c r="M70" s="149">
        <v>0.03</v>
      </c>
      <c r="N70" s="149">
        <v>7.0000000000000007E-2</v>
      </c>
      <c r="O70" s="149">
        <v>0.15</v>
      </c>
      <c r="P70" s="149">
        <v>0.33</v>
      </c>
      <c r="Q70" s="149">
        <v>0.91</v>
      </c>
      <c r="R70" s="149">
        <v>1.43</v>
      </c>
      <c r="S70" s="149">
        <v>1.43</v>
      </c>
      <c r="T70" s="49"/>
      <c r="U70" s="49"/>
      <c r="V70" s="152">
        <v>20</v>
      </c>
      <c r="W70" s="149">
        <v>0.18</v>
      </c>
      <c r="X70" s="149">
        <v>0.45</v>
      </c>
      <c r="Y70" s="149">
        <v>0.56000000000000005</v>
      </c>
      <c r="Z70" s="149">
        <v>0.8</v>
      </c>
      <c r="AA70" s="149">
        <v>1.59</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351880243809E-2</v>
      </c>
      <c r="D71" s="148">
        <v>2.4707258619382999E-2</v>
      </c>
      <c r="E71" s="148">
        <v>5.2693183500945998E-2</v>
      </c>
      <c r="F71" s="148">
        <v>0.11756599413115799</v>
      </c>
      <c r="G71" s="148">
        <v>0.34164554267946801</v>
      </c>
      <c r="H71" s="148">
        <v>0.60290563532171304</v>
      </c>
      <c r="I71" s="148">
        <v>0.844247340069468</v>
      </c>
      <c r="J71" s="49"/>
      <c r="K71" s="49"/>
      <c r="L71" s="152">
        <v>21</v>
      </c>
      <c r="M71" s="149">
        <v>0.03</v>
      </c>
      <c r="N71" s="149">
        <v>0.08</v>
      </c>
      <c r="O71" s="149">
        <v>0.16</v>
      </c>
      <c r="P71" s="149">
        <v>0.33</v>
      </c>
      <c r="Q71" s="149">
        <v>0.89</v>
      </c>
      <c r="R71" s="149">
        <v>1.34</v>
      </c>
      <c r="S71" s="149">
        <v>1.3</v>
      </c>
      <c r="T71" s="49"/>
      <c r="U71" s="49"/>
      <c r="V71" s="152">
        <v>21</v>
      </c>
      <c r="W71" s="149">
        <v>0.18</v>
      </c>
      <c r="X71" s="149">
        <v>0.45</v>
      </c>
      <c r="Y71" s="149">
        <v>0.56000000000000005</v>
      </c>
      <c r="Z71" s="149">
        <v>0.8</v>
      </c>
      <c r="AA71" s="149">
        <v>1.59</v>
      </c>
      <c r="AB71" s="149">
        <v>2.4900000000000002</v>
      </c>
      <c r="AC71" s="149">
        <v>2.4900000000000002</v>
      </c>
      <c r="AD71" s="49"/>
      <c r="AE71" s="49"/>
      <c r="AF71" s="152">
        <v>21</v>
      </c>
      <c r="AG71" s="149">
        <v>0.05</v>
      </c>
      <c r="AH71" s="149">
        <v>0.11</v>
      </c>
      <c r="AI71" s="149">
        <v>0.38</v>
      </c>
      <c r="AJ71" s="149">
        <v>0.21</v>
      </c>
      <c r="AK71" s="149">
        <v>0.37</v>
      </c>
      <c r="AL71" s="149">
        <v>0.01</v>
      </c>
      <c r="AM71" s="149">
        <v>0</v>
      </c>
      <c r="AN71" s="49"/>
      <c r="AO71" s="49"/>
      <c r="AP71" s="49"/>
      <c r="AQ71" s="49"/>
      <c r="AR71" s="49"/>
      <c r="AS71" s="49"/>
      <c r="AT71" s="49"/>
      <c r="AU71" s="49"/>
      <c r="AV71" s="49"/>
      <c r="AW71" s="49"/>
      <c r="AX71" s="49"/>
      <c r="AY71" s="49"/>
      <c r="AZ71" s="49"/>
    </row>
    <row r="72" spans="1:52" x14ac:dyDescent="0.35">
      <c r="A72" s="49"/>
      <c r="B72" s="152">
        <v>22</v>
      </c>
      <c r="C72" s="148">
        <v>1.2022441493085999E-2</v>
      </c>
      <c r="D72" s="148">
        <v>2.7851222709247E-2</v>
      </c>
      <c r="E72" s="148">
        <v>5.7847348724687997E-2</v>
      </c>
      <c r="F72" s="148">
        <v>0.12613473910775799</v>
      </c>
      <c r="G72" s="148">
        <v>0.35529113514278499</v>
      </c>
      <c r="H72" s="148">
        <v>0.61426846743484698</v>
      </c>
      <c r="I72" s="148">
        <v>0.84893335724222496</v>
      </c>
      <c r="J72" s="49"/>
      <c r="K72" s="49"/>
      <c r="L72" s="152">
        <v>22</v>
      </c>
      <c r="M72" s="149">
        <v>0.04</v>
      </c>
      <c r="N72" s="149">
        <v>0.08</v>
      </c>
      <c r="O72" s="149">
        <v>0.16</v>
      </c>
      <c r="P72" s="149">
        <v>0.34</v>
      </c>
      <c r="Q72" s="149">
        <v>0.86</v>
      </c>
      <c r="R72" s="149">
        <v>1.25</v>
      </c>
      <c r="S72" s="149">
        <v>1.18</v>
      </c>
      <c r="T72" s="49"/>
      <c r="U72" s="49"/>
      <c r="V72" s="152">
        <v>22</v>
      </c>
      <c r="W72" s="149">
        <v>0.18</v>
      </c>
      <c r="X72" s="149">
        <v>0.45</v>
      </c>
      <c r="Y72" s="149">
        <v>0.56000000000000005</v>
      </c>
      <c r="Z72" s="149">
        <v>0.8</v>
      </c>
      <c r="AA72" s="149">
        <v>1.59</v>
      </c>
      <c r="AB72" s="149">
        <v>2.4900000000000002</v>
      </c>
      <c r="AC72" s="149">
        <v>2.4900000000000002</v>
      </c>
      <c r="AD72" s="49"/>
      <c r="AE72" s="49"/>
      <c r="AF72" s="152">
        <v>22</v>
      </c>
      <c r="AG72" s="149">
        <v>0.05</v>
      </c>
      <c r="AH72" s="149">
        <v>0.12</v>
      </c>
      <c r="AI72" s="149">
        <v>0.4</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3858860924302999E-2</v>
      </c>
      <c r="D73" s="148">
        <v>3.1208642444354E-2</v>
      </c>
      <c r="E73" s="148">
        <v>6.3211543629608E-2</v>
      </c>
      <c r="F73" s="148">
        <v>0.13477217488895599</v>
      </c>
      <c r="G73" s="148">
        <v>0.36842382213455699</v>
      </c>
      <c r="H73" s="148">
        <v>0.62497138376648798</v>
      </c>
      <c r="I73" s="148">
        <v>0.85333270384006699</v>
      </c>
      <c r="J73" s="49"/>
      <c r="K73" s="49"/>
      <c r="L73" s="152">
        <v>23</v>
      </c>
      <c r="M73" s="149">
        <v>0.04</v>
      </c>
      <c r="N73" s="149">
        <v>0.09</v>
      </c>
      <c r="O73" s="149">
        <v>0.17</v>
      </c>
      <c r="P73" s="149">
        <v>0.34</v>
      </c>
      <c r="Q73" s="149">
        <v>0.83</v>
      </c>
      <c r="R73" s="149">
        <v>1.18</v>
      </c>
      <c r="S73" s="149">
        <v>1.08</v>
      </c>
      <c r="T73" s="49"/>
      <c r="U73" s="49"/>
      <c r="V73" s="152">
        <v>23</v>
      </c>
      <c r="W73" s="149">
        <v>0.18</v>
      </c>
      <c r="X73" s="149">
        <v>0.45</v>
      </c>
      <c r="Y73" s="149">
        <v>0.59</v>
      </c>
      <c r="Z73" s="149">
        <v>0.8</v>
      </c>
      <c r="AA73" s="149">
        <v>1.59</v>
      </c>
      <c r="AB73" s="149">
        <v>2.4900000000000002</v>
      </c>
      <c r="AC73" s="149">
        <v>2.4900000000000002</v>
      </c>
      <c r="AD73" s="49"/>
      <c r="AE73" s="49"/>
      <c r="AF73" s="152">
        <v>23</v>
      </c>
      <c r="AG73" s="149">
        <v>0.05</v>
      </c>
      <c r="AH73" s="149">
        <v>0.12</v>
      </c>
      <c r="AI73" s="149">
        <v>0.42</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5866052125636E-2</v>
      </c>
      <c r="D74" s="148">
        <v>3.4777991036153998E-2</v>
      </c>
      <c r="E74" s="148">
        <v>6.8775236935744E-2</v>
      </c>
      <c r="F74" s="148">
        <v>0.14346081188561799</v>
      </c>
      <c r="G74" s="148">
        <v>0.38106424226449198</v>
      </c>
      <c r="H74" s="148">
        <v>0.63506986030520396</v>
      </c>
      <c r="I74" s="148">
        <v>0.85747086792558402</v>
      </c>
      <c r="J74" s="49"/>
      <c r="K74" s="49"/>
      <c r="L74" s="152">
        <v>24</v>
      </c>
      <c r="M74" s="149">
        <v>0.04</v>
      </c>
      <c r="N74" s="149">
        <v>0.09</v>
      </c>
      <c r="O74" s="149">
        <v>0.17</v>
      </c>
      <c r="P74" s="149">
        <v>0.34</v>
      </c>
      <c r="Q74" s="149">
        <v>0.81</v>
      </c>
      <c r="R74" s="149">
        <v>1.1000000000000001</v>
      </c>
      <c r="S74" s="149">
        <v>0.98</v>
      </c>
      <c r="T74" s="49"/>
      <c r="U74" s="49"/>
      <c r="V74" s="152">
        <v>24</v>
      </c>
      <c r="W74" s="149">
        <v>0.18</v>
      </c>
      <c r="X74" s="149">
        <v>0.45</v>
      </c>
      <c r="Y74" s="149">
        <v>0.61</v>
      </c>
      <c r="Z74" s="149">
        <v>0.8</v>
      </c>
      <c r="AA74" s="149">
        <v>1.58</v>
      </c>
      <c r="AB74" s="149">
        <v>2.48</v>
      </c>
      <c r="AC74" s="149">
        <v>2.48</v>
      </c>
      <c r="AD74" s="49"/>
      <c r="AE74" s="49"/>
      <c r="AF74" s="152">
        <v>24</v>
      </c>
      <c r="AG74" s="149">
        <v>0.05</v>
      </c>
      <c r="AH74" s="149">
        <v>0.13</v>
      </c>
      <c r="AI74" s="149">
        <v>0.44</v>
      </c>
      <c r="AJ74" s="149">
        <v>0.26</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048202289004001E-2</v>
      </c>
      <c r="D75" s="148">
        <v>3.8556857643199001E-2</v>
      </c>
      <c r="E75" s="148">
        <v>7.4527633941262994E-2</v>
      </c>
      <c r="F75" s="148">
        <v>0.15218483829739399</v>
      </c>
      <c r="G75" s="148">
        <v>0.393233611090128</v>
      </c>
      <c r="H75" s="148">
        <v>0.64461340651783205</v>
      </c>
      <c r="I75" s="148">
        <v>0.86137041095652001</v>
      </c>
      <c r="J75" s="49"/>
      <c r="K75" s="49"/>
      <c r="L75" s="152">
        <v>25</v>
      </c>
      <c r="M75" s="149">
        <v>0.05</v>
      </c>
      <c r="N75" s="149">
        <v>0.1</v>
      </c>
      <c r="O75" s="149">
        <v>0.18</v>
      </c>
      <c r="P75" s="149">
        <v>0.34</v>
      </c>
      <c r="Q75" s="149">
        <v>0.78</v>
      </c>
      <c r="R75" s="149">
        <v>1.04</v>
      </c>
      <c r="S75" s="149">
        <v>0.9</v>
      </c>
      <c r="T75" s="49"/>
      <c r="U75" s="49"/>
      <c r="V75" s="152">
        <v>25</v>
      </c>
      <c r="W75" s="149">
        <v>0.18</v>
      </c>
      <c r="X75" s="149">
        <v>0.45</v>
      </c>
      <c r="Y75" s="149">
        <v>0.64</v>
      </c>
      <c r="Z75" s="149">
        <v>0.8</v>
      </c>
      <c r="AA75" s="149">
        <v>1.58</v>
      </c>
      <c r="AB75" s="149">
        <v>2.48</v>
      </c>
      <c r="AC75" s="149">
        <v>2.48</v>
      </c>
      <c r="AD75" s="49"/>
      <c r="AE75" s="49"/>
      <c r="AF75" s="152">
        <v>25</v>
      </c>
      <c r="AG75" s="149">
        <v>0.05</v>
      </c>
      <c r="AH75" s="149">
        <v>0.13</v>
      </c>
      <c r="AI75" s="149">
        <v>0.46</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408759895172001E-2</v>
      </c>
      <c r="D76" s="148">
        <v>4.2542019586187002E-2</v>
      </c>
      <c r="E76" s="148">
        <v>8.0457789358290996E-2</v>
      </c>
      <c r="F76" s="148">
        <v>0.160930004838925</v>
      </c>
      <c r="G76" s="148">
        <v>0.40495329594983398</v>
      </c>
      <c r="H76" s="148">
        <v>0.65364636641874196</v>
      </c>
      <c r="I76" s="148">
        <v>0.865051385448798</v>
      </c>
      <c r="J76" s="49"/>
      <c r="K76" s="49"/>
      <c r="L76" s="152">
        <v>26</v>
      </c>
      <c r="M76" s="149">
        <v>0.05</v>
      </c>
      <c r="N76" s="149">
        <v>0.1</v>
      </c>
      <c r="O76" s="149">
        <v>0.18</v>
      </c>
      <c r="P76" s="149">
        <v>0.34</v>
      </c>
      <c r="Q76" s="149">
        <v>0.75</v>
      </c>
      <c r="R76" s="149">
        <v>0.97</v>
      </c>
      <c r="S76" s="149">
        <v>0.82</v>
      </c>
      <c r="T76" s="49"/>
      <c r="U76" s="49"/>
      <c r="V76" s="152">
        <v>26</v>
      </c>
      <c r="W76" s="149">
        <v>0.18</v>
      </c>
      <c r="X76" s="149">
        <v>0.45</v>
      </c>
      <c r="Y76" s="149">
        <v>0.66</v>
      </c>
      <c r="Z76" s="149">
        <v>0.8</v>
      </c>
      <c r="AA76" s="149">
        <v>1.58</v>
      </c>
      <c r="AB76" s="149">
        <v>2.48</v>
      </c>
      <c r="AC76" s="149">
        <v>2.48</v>
      </c>
      <c r="AD76" s="49"/>
      <c r="AE76" s="49"/>
      <c r="AF76" s="152">
        <v>26</v>
      </c>
      <c r="AG76" s="149">
        <v>0.05</v>
      </c>
      <c r="AH76" s="149">
        <v>0.13</v>
      </c>
      <c r="AI76" s="149">
        <v>0.48</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2950431428648999E-2</v>
      </c>
      <c r="D77" s="148">
        <v>4.6729516700946001E-2</v>
      </c>
      <c r="E77" s="148">
        <v>8.6554705364525003E-2</v>
      </c>
      <c r="F77" s="148">
        <v>0.16968350905960899</v>
      </c>
      <c r="G77" s="148">
        <v>0.41624449680049702</v>
      </c>
      <c r="H77" s="148">
        <v>0.66220859240603303</v>
      </c>
      <c r="I77" s="148">
        <v>0.86853168289085803</v>
      </c>
      <c r="J77" s="49"/>
      <c r="K77" s="49"/>
      <c r="L77" s="152">
        <v>27</v>
      </c>
      <c r="M77" s="149">
        <v>0.05</v>
      </c>
      <c r="N77" s="149">
        <v>0.11</v>
      </c>
      <c r="O77" s="149">
        <v>0.19</v>
      </c>
      <c r="P77" s="149">
        <v>0.34</v>
      </c>
      <c r="Q77" s="149">
        <v>0.73</v>
      </c>
      <c r="R77" s="149">
        <v>0.92</v>
      </c>
      <c r="S77" s="149">
        <v>0.76</v>
      </c>
      <c r="T77" s="49"/>
      <c r="U77" s="49"/>
      <c r="V77" s="152">
        <v>27</v>
      </c>
      <c r="W77" s="149">
        <v>0.18</v>
      </c>
      <c r="X77" s="149">
        <v>0.45</v>
      </c>
      <c r="Y77" s="149">
        <v>0.69</v>
      </c>
      <c r="Z77" s="149">
        <v>0.8</v>
      </c>
      <c r="AA77" s="149">
        <v>1.57</v>
      </c>
      <c r="AB77" s="149">
        <v>2.48</v>
      </c>
      <c r="AC77" s="149">
        <v>2.48</v>
      </c>
      <c r="AD77" s="49"/>
      <c r="AE77" s="49"/>
      <c r="AF77" s="152">
        <v>27</v>
      </c>
      <c r="AG77" s="149">
        <v>0.05</v>
      </c>
      <c r="AH77" s="149">
        <v>0.14000000000000001</v>
      </c>
      <c r="AI77" s="149">
        <v>0.5</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5675186297699E-2</v>
      </c>
      <c r="D78" s="148">
        <v>5.1114726345391E-2</v>
      </c>
      <c r="E78" s="148">
        <v>9.2807415986761996E-2</v>
      </c>
      <c r="F78" s="148">
        <v>0.17843388178804001</v>
      </c>
      <c r="G78" s="148">
        <v>0.42712801051579402</v>
      </c>
      <c r="H78" s="148">
        <v>0.67033601421391797</v>
      </c>
      <c r="I78" s="148">
        <v>0.87182732485095404</v>
      </c>
      <c r="J78" s="49"/>
      <c r="K78" s="49"/>
      <c r="L78" s="152">
        <v>28</v>
      </c>
      <c r="M78" s="149">
        <v>0.06</v>
      </c>
      <c r="N78" s="149">
        <v>0.11</v>
      </c>
      <c r="O78" s="149">
        <v>0.19</v>
      </c>
      <c r="P78" s="149">
        <v>0.34</v>
      </c>
      <c r="Q78" s="149">
        <v>0.7</v>
      </c>
      <c r="R78" s="149">
        <v>0.86</v>
      </c>
      <c r="S78" s="149">
        <v>0.7</v>
      </c>
      <c r="T78" s="49"/>
      <c r="U78" s="49"/>
      <c r="V78" s="152">
        <v>28</v>
      </c>
      <c r="W78" s="149">
        <v>0.18</v>
      </c>
      <c r="X78" s="149">
        <v>0.45</v>
      </c>
      <c r="Y78" s="149">
        <v>0.71</v>
      </c>
      <c r="Z78" s="149">
        <v>0.8</v>
      </c>
      <c r="AA78" s="149">
        <v>1.57</v>
      </c>
      <c r="AB78" s="149">
        <v>2.4700000000000002</v>
      </c>
      <c r="AC78" s="149">
        <v>2.4700000000000002</v>
      </c>
      <c r="AD78" s="49"/>
      <c r="AE78" s="49"/>
      <c r="AF78" s="152">
        <v>28</v>
      </c>
      <c r="AG78" s="149">
        <v>0.06</v>
      </c>
      <c r="AH78" s="149">
        <v>0.14000000000000001</v>
      </c>
      <c r="AI78" s="149">
        <v>0.52</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8584269083314E-2</v>
      </c>
      <c r="D79" s="148">
        <v>5.5692437829183997E-2</v>
      </c>
      <c r="E79" s="148">
        <v>9.9205058982771002E-2</v>
      </c>
      <c r="F79" s="148">
        <v>0.18717087747227101</v>
      </c>
      <c r="G79" s="148">
        <v>0.43762406066883702</v>
      </c>
      <c r="H79" s="148">
        <v>0.67806112120419804</v>
      </c>
      <c r="I79" s="148">
        <v>0.87495270757904797</v>
      </c>
      <c r="J79" s="49"/>
      <c r="K79" s="49"/>
      <c r="L79" s="152">
        <v>29</v>
      </c>
      <c r="M79" s="149">
        <v>0.06</v>
      </c>
      <c r="N79" s="149">
        <v>0.11</v>
      </c>
      <c r="O79" s="149">
        <v>0.2</v>
      </c>
      <c r="P79" s="149">
        <v>0.34</v>
      </c>
      <c r="Q79" s="149">
        <v>0.67</v>
      </c>
      <c r="R79" s="149">
        <v>0.81</v>
      </c>
      <c r="S79" s="149">
        <v>0.64</v>
      </c>
      <c r="T79" s="49"/>
      <c r="U79" s="49"/>
      <c r="V79" s="152">
        <v>29</v>
      </c>
      <c r="W79" s="149">
        <v>0.18</v>
      </c>
      <c r="X79" s="149">
        <v>0.45</v>
      </c>
      <c r="Y79" s="149">
        <v>0.74</v>
      </c>
      <c r="Z79" s="149">
        <v>0.8</v>
      </c>
      <c r="AA79" s="149">
        <v>1.57</v>
      </c>
      <c r="AB79" s="149">
        <v>2.4700000000000002</v>
      </c>
      <c r="AC79" s="149">
        <v>2.4700000000000002</v>
      </c>
      <c r="AD79" s="49"/>
      <c r="AE79" s="49"/>
      <c r="AF79" s="152">
        <v>29</v>
      </c>
      <c r="AG79" s="149">
        <v>0.06</v>
      </c>
      <c r="AH79" s="149">
        <v>0.15</v>
      </c>
      <c r="AI79" s="149">
        <v>0.54</v>
      </c>
      <c r="AJ79" s="149">
        <v>0.35</v>
      </c>
      <c r="AK79" s="149">
        <v>0.69</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1678218219758997E-2</v>
      </c>
      <c r="D80" s="150">
        <v>6.0456925263828003E-2</v>
      </c>
      <c r="E80" s="150">
        <v>0.105736936392496</v>
      </c>
      <c r="F80" s="150">
        <v>0.19588536960489999</v>
      </c>
      <c r="G80" s="150">
        <v>0.44775217848230398</v>
      </c>
      <c r="H80" s="150">
        <v>0.68541337286670401</v>
      </c>
      <c r="I80" s="150">
        <v>0.87792080838279196</v>
      </c>
      <c r="J80" s="49"/>
      <c r="K80" s="49"/>
      <c r="L80" s="153">
        <v>30</v>
      </c>
      <c r="M80" s="151">
        <v>7.0000000000000007E-2</v>
      </c>
      <c r="N80" s="151">
        <v>0.12</v>
      </c>
      <c r="O80" s="151">
        <v>0.2</v>
      </c>
      <c r="P80" s="151">
        <v>0.34</v>
      </c>
      <c r="Q80" s="151">
        <v>0.65</v>
      </c>
      <c r="R80" s="151">
        <v>0.76</v>
      </c>
      <c r="S80" s="151">
        <v>0.59</v>
      </c>
      <c r="T80" s="49"/>
      <c r="U80" s="49"/>
      <c r="V80" s="153">
        <v>30</v>
      </c>
      <c r="W80" s="151">
        <v>0.18</v>
      </c>
      <c r="X80" s="151">
        <v>0.45</v>
      </c>
      <c r="Y80" s="151">
        <v>0.76</v>
      </c>
      <c r="Z80" s="151">
        <v>0.8</v>
      </c>
      <c r="AA80" s="151">
        <v>1.56</v>
      </c>
      <c r="AB80" s="151">
        <v>2.46</v>
      </c>
      <c r="AC80" s="151">
        <v>2.46</v>
      </c>
      <c r="AD80" s="49"/>
      <c r="AE80" s="49"/>
      <c r="AF80" s="153">
        <v>30</v>
      </c>
      <c r="AG80" s="151">
        <v>0.06</v>
      </c>
      <c r="AH80" s="151">
        <v>0.15</v>
      </c>
      <c r="AI80" s="151">
        <v>0.56000000000000005</v>
      </c>
      <c r="AJ80" s="151">
        <v>0.37</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g5alkB9nUpEODivtfw8u4ZKp5BJHVqvyosG1i32aoEZ2NdXJMxyTPWe+xIspkovIUu+rf8AoBFUma07uSrLfg==" saltValue="I5fJ/xKc1k3q1QkOwJGz2g=="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5" zeroHeight="1" x14ac:dyDescent="0.35"/>
  <cols>
    <col min="1" max="1" width="3.6328125" customWidth="1"/>
    <col min="2" max="2" width="16.36328125" customWidth="1"/>
    <col min="3" max="13" width="13.6328125" customWidth="1"/>
    <col min="14" max="15" width="14.36328125" customWidth="1"/>
    <col min="16" max="18" width="11.6328125" customWidth="1"/>
    <col min="19" max="20" width="5.6328125" customWidth="1"/>
    <col min="21" max="27" width="9.08984375" hidden="1" customWidth="1"/>
    <col min="28" max="28" width="7.90625" hidden="1" customWidth="1"/>
    <col min="29" max="29" width="10.90625" hidden="1" customWidth="1"/>
    <col min="30" max="30" width="12.90625" hidden="1" customWidth="1"/>
    <col min="31" max="31" width="27.90625" hidden="1" customWidth="1"/>
    <col min="32" max="32" width="6.90625" hidden="1" customWidth="1"/>
    <col min="33" max="33" width="14.36328125" hidden="1" customWidth="1"/>
    <col min="34" max="34" width="7.90625" hidden="1" customWidth="1"/>
    <col min="35" max="35" width="31" hidden="1" customWidth="1"/>
    <col min="36" max="37" width="9.36328125" hidden="1" customWidth="1"/>
    <col min="38" max="38" width="7.90625" hidden="1" customWidth="1"/>
    <col min="39" max="39" width="31" hidden="1" customWidth="1"/>
    <col min="40" max="41" width="9.36328125" hidden="1" customWidth="1"/>
    <col min="42" max="16384" width="10.90625" hidden="1"/>
  </cols>
  <sheetData>
    <row r="1" spans="1:35" ht="18.899999999999999" customHeight="1" x14ac:dyDescent="0.35">
      <c r="A1" s="100"/>
    </row>
    <row r="2" spans="1:35" ht="18.899999999999999" customHeight="1" x14ac:dyDescent="0.35">
      <c r="A2" s="100"/>
      <c r="F2" s="101"/>
      <c r="G2" s="101"/>
    </row>
    <row r="3" spans="1:35" ht="18.899999999999999" customHeight="1" x14ac:dyDescent="0.35">
      <c r="A3" s="100"/>
      <c r="F3" s="101"/>
      <c r="G3" s="101"/>
    </row>
    <row r="4" spans="1:35" ht="18.899999999999999" customHeight="1" x14ac:dyDescent="0.35">
      <c r="A4" s="100"/>
    </row>
    <row r="5" spans="1:35" ht="18.899999999999999" customHeight="1" x14ac:dyDescent="0.35">
      <c r="A5" s="100"/>
      <c r="AI5" s="102"/>
    </row>
    <row r="6" spans="1:35" ht="18.899999999999999" customHeight="1" x14ac:dyDescent="0.35">
      <c r="A6" s="100"/>
      <c r="B6" s="103"/>
      <c r="C6" s="100"/>
      <c r="AI6" s="102"/>
    </row>
    <row r="7" spans="1:35" ht="18.899999999999999" customHeight="1" x14ac:dyDescent="0.35">
      <c r="A7" s="100"/>
      <c r="H7" s="100"/>
      <c r="AI7" s="102"/>
    </row>
    <row r="8" spans="1:35" ht="18.899999999999999" customHeight="1" x14ac:dyDescent="0.35">
      <c r="A8" s="100"/>
      <c r="D8" s="100"/>
      <c r="AI8" s="102"/>
    </row>
    <row r="9" spans="1:35" ht="30" customHeight="1" x14ac:dyDescent="0.35">
      <c r="A9" s="100"/>
      <c r="B9" s="196" t="s">
        <v>102</v>
      </c>
      <c r="C9" s="196"/>
      <c r="D9" s="196"/>
      <c r="E9" s="196"/>
      <c r="F9" s="196"/>
      <c r="G9" s="196"/>
      <c r="H9" s="196"/>
      <c r="I9" s="196"/>
      <c r="J9" s="196"/>
      <c r="K9" s="196"/>
      <c r="L9" s="196"/>
      <c r="M9" s="196"/>
      <c r="AI9" s="102"/>
    </row>
    <row r="10" spans="1:35" ht="24" customHeight="1" x14ac:dyDescent="0.35">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5">
      <c r="A11" s="100"/>
      <c r="B11" s="198"/>
      <c r="C11" s="198"/>
      <c r="D11" s="198"/>
      <c r="E11" s="198"/>
      <c r="F11" s="198"/>
      <c r="G11" s="107"/>
      <c r="H11" s="107"/>
      <c r="I11" s="107"/>
      <c r="J11" s="107"/>
      <c r="K11" s="107"/>
      <c r="L11" s="107"/>
      <c r="M11" s="107"/>
      <c r="AI11" s="102"/>
    </row>
    <row r="12" spans="1:35" ht="18.899999999999999" customHeight="1" x14ac:dyDescent="0.35">
      <c r="A12" s="100"/>
      <c r="B12" s="195" t="s">
        <v>104</v>
      </c>
      <c r="C12" s="195"/>
      <c r="D12" s="195"/>
      <c r="E12" s="195"/>
      <c r="F12" s="195"/>
      <c r="G12" s="195"/>
      <c r="H12" s="195"/>
      <c r="I12" s="195"/>
      <c r="J12" s="195"/>
      <c r="K12" s="195"/>
      <c r="L12" s="195"/>
      <c r="M12" s="195"/>
      <c r="N12" s="100"/>
      <c r="AI12" s="102"/>
    </row>
    <row r="13" spans="1:35" ht="54" customHeight="1" x14ac:dyDescent="0.35">
      <c r="A13" s="100"/>
      <c r="B13" s="194" t="s">
        <v>105</v>
      </c>
      <c r="C13" s="194"/>
      <c r="D13" s="194"/>
      <c r="E13" s="194"/>
      <c r="F13" s="194"/>
      <c r="G13" s="194"/>
      <c r="H13" s="194"/>
      <c r="I13" s="194"/>
      <c r="J13" s="194"/>
      <c r="K13" s="194"/>
      <c r="L13" s="194"/>
      <c r="M13" s="100"/>
      <c r="N13" s="100"/>
      <c r="AI13" s="102"/>
    </row>
    <row r="14" spans="1:35" ht="38.25" customHeight="1" x14ac:dyDescent="0.35">
      <c r="A14" s="100"/>
      <c r="B14" s="194" t="s">
        <v>117</v>
      </c>
      <c r="C14" s="194"/>
      <c r="D14" s="194"/>
      <c r="E14" s="194"/>
      <c r="F14" s="194"/>
      <c r="G14" s="194"/>
      <c r="H14" s="194"/>
      <c r="I14" s="194"/>
      <c r="J14" s="194"/>
      <c r="K14" s="194"/>
      <c r="L14" s="194"/>
      <c r="M14" s="194"/>
      <c r="N14" s="100"/>
      <c r="AI14" s="102"/>
    </row>
    <row r="15" spans="1:35" ht="38.25" customHeight="1" x14ac:dyDescent="0.35">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5">
      <c r="A16" s="100"/>
      <c r="B16" s="112"/>
      <c r="C16" s="113" t="s">
        <v>189</v>
      </c>
      <c r="D16" s="113"/>
      <c r="E16" s="113"/>
      <c r="F16" s="113"/>
      <c r="G16" s="113"/>
      <c r="H16" s="113"/>
      <c r="I16" s="113"/>
      <c r="J16" s="113"/>
      <c r="K16" s="113"/>
      <c r="L16" s="114"/>
      <c r="M16" s="114"/>
      <c r="N16" s="111"/>
      <c r="O16" s="111"/>
      <c r="P16" s="111"/>
    </row>
    <row r="17" spans="1:36" ht="42.75" customHeight="1" x14ac:dyDescent="0.35">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5">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5">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5">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5">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5">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5">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5">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5">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5">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5">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5">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5">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5">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5">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5">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5">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5">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5">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5">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5">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5">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5">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5">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5">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5">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5">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5">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5">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5">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5">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5">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5">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5">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5">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5">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5">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5">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5">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5">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5">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5">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5">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5">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5">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5">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5">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5">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5">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5">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5">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5">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5">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5">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5">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5">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5">
      <c r="AC1554" s="120" t="e">
        <f>#REF!</f>
        <v>#REF!</v>
      </c>
      <c r="AD1554" s="121" t="e">
        <f t="shared" si="33"/>
        <v>#DIV/0!</v>
  